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1" xr:uid="{57BFAEC8-B64E-4AB3-94BE-D4A71C9D101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topLeftCell="B27" workbookViewId="0">
      <selection activeCell="J85" sqref="J85"/>
    </sheetView>
  </sheetViews>
  <sheetFormatPr defaultColWidth="8.7265625" defaultRowHeight="14.75" x14ac:dyDescent="0.75"/>
  <cols>
    <col min="2" max="2" width="17.86328125" customWidth="1"/>
    <col min="3" max="3" width="11.26953125" bestFit="1" customWidth="1"/>
    <col min="4" max="4" width="26.1328125" bestFit="1" customWidth="1"/>
    <col min="8" max="8" width="12.40625" bestFit="1" customWidth="1"/>
    <col min="10" max="10" width="42" customWidth="1"/>
    <col min="11" max="11" width="47.726562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topLeftCell="AH1" workbookViewId="0"/>
  </sheetViews>
  <sheetFormatPr defaultColWidth="8.86328125" defaultRowHeight="14.75" x14ac:dyDescent="0.75"/>
  <cols>
    <col min="1" max="1" width="9.86328125" bestFit="1" customWidth="1"/>
    <col min="2" max="2" width="15" bestFit="1" customWidth="1"/>
    <col min="5" max="32" width="0" hidden="1" customWidth="1"/>
  </cols>
  <sheetData>
    <row r="1" spans="1:35" x14ac:dyDescent="0.75">
      <c r="A1" t="s">
        <v>1594</v>
      </c>
    </row>
    <row r="2" spans="1:35" x14ac:dyDescent="0.7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7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7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7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7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7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7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7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7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7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7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7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7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7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7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7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7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7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7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7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7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7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7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7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7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7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7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7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7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7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7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7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7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7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7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7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7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7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7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7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7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7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7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7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7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7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7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7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7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7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7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7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7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7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7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7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7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75">
      <c r="A61" t="s">
        <v>1600</v>
      </c>
    </row>
    <row r="64" spans="1:86" x14ac:dyDescent="0.7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7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75">
      <c r="B66" s="161"/>
      <c r="C66" s="162"/>
      <c r="D66" s="166"/>
    </row>
    <row r="67" spans="1:85" x14ac:dyDescent="0.75">
      <c r="C67" s="162"/>
      <c r="D67" s="157"/>
    </row>
    <row r="68" spans="1:85" x14ac:dyDescent="0.75">
      <c r="A68" s="163"/>
      <c r="B68" s="164"/>
      <c r="C68" s="164"/>
      <c r="D68" s="163"/>
    </row>
    <row r="69" spans="1:85" x14ac:dyDescent="0.75">
      <c r="B69" s="165"/>
      <c r="C69" s="164"/>
      <c r="D69" s="163"/>
    </row>
    <row r="70" spans="1:85" x14ac:dyDescent="0.75">
      <c r="B70" s="165"/>
      <c r="C70" s="164"/>
      <c r="D70" s="163"/>
    </row>
    <row r="71" spans="1:85" x14ac:dyDescent="0.75">
      <c r="B71" s="165"/>
      <c r="C71" s="164"/>
      <c r="D71" s="163"/>
    </row>
    <row r="72" spans="1:85" x14ac:dyDescent="0.75">
      <c r="B72" s="165"/>
      <c r="C72" s="164"/>
      <c r="D72" s="163"/>
    </row>
    <row r="73" spans="1:85" x14ac:dyDescent="0.75">
      <c r="B73" s="165"/>
      <c r="C73" s="164"/>
      <c r="D73" s="163"/>
    </row>
    <row r="74" spans="1:85" x14ac:dyDescent="0.75">
      <c r="B74" s="165"/>
      <c r="C74" s="164"/>
      <c r="D74" s="163"/>
    </row>
    <row r="75" spans="1:85" x14ac:dyDescent="0.75">
      <c r="B75" s="165"/>
      <c r="C75" s="164"/>
      <c r="D75" s="163"/>
    </row>
    <row r="76" spans="1:85" x14ac:dyDescent="0.75">
      <c r="B76" s="165"/>
      <c r="C76" s="164"/>
      <c r="D76" s="163"/>
    </row>
    <row r="77" spans="1:85" x14ac:dyDescent="0.75">
      <c r="B77" s="165"/>
      <c r="C77" s="164"/>
      <c r="D77" s="163"/>
    </row>
    <row r="78" spans="1:85" x14ac:dyDescent="0.75">
      <c r="B78" s="165"/>
      <c r="C78" s="164"/>
      <c r="D78" s="163"/>
    </row>
    <row r="79" spans="1:85" x14ac:dyDescent="0.75">
      <c r="B79" s="165"/>
      <c r="C79" s="164"/>
      <c r="D79" s="163"/>
    </row>
    <row r="80" spans="1:85" x14ac:dyDescent="0.75">
      <c r="B80" s="165"/>
      <c r="C80" s="164"/>
      <c r="D80" s="163"/>
    </row>
    <row r="81" spans="2:4" x14ac:dyDescent="0.75">
      <c r="B81" s="165"/>
      <c r="C81" s="164"/>
      <c r="D81" s="163"/>
    </row>
    <row r="82" spans="2:4" x14ac:dyDescent="0.75">
      <c r="B82" s="165"/>
      <c r="C82" s="164"/>
      <c r="D82" s="163"/>
    </row>
    <row r="83" spans="2:4" x14ac:dyDescent="0.75">
      <c r="B83" s="165"/>
      <c r="C83" s="164"/>
      <c r="D83" s="163"/>
    </row>
    <row r="84" spans="2:4" x14ac:dyDescent="0.75">
      <c r="B84" s="165"/>
      <c r="C84" s="164"/>
      <c r="D84" s="163"/>
    </row>
    <row r="85" spans="2:4" x14ac:dyDescent="0.75">
      <c r="B85" s="165"/>
      <c r="C85" s="164"/>
      <c r="D85" s="163"/>
    </row>
    <row r="86" spans="2:4" x14ac:dyDescent="0.75">
      <c r="B86" s="165"/>
      <c r="C86" s="164"/>
      <c r="D86" s="163"/>
    </row>
    <row r="87" spans="2:4" x14ac:dyDescent="0.75">
      <c r="B87" s="165"/>
      <c r="C87" s="164"/>
      <c r="D87" s="163"/>
    </row>
    <row r="88" spans="2:4" x14ac:dyDescent="0.75">
      <c r="B88" s="165"/>
      <c r="C88" s="164"/>
      <c r="D88" s="163"/>
    </row>
    <row r="89" spans="2:4" x14ac:dyDescent="0.75">
      <c r="B89" s="165"/>
      <c r="C89" s="164"/>
      <c r="D89" s="163"/>
    </row>
    <row r="90" spans="2:4" x14ac:dyDescent="0.75">
      <c r="B90" s="165"/>
      <c r="C90" s="164"/>
      <c r="D90" s="163"/>
    </row>
    <row r="91" spans="2:4" x14ac:dyDescent="0.75">
      <c r="B91" s="165"/>
      <c r="C91" s="164"/>
      <c r="D91" s="163"/>
    </row>
    <row r="92" spans="2:4" x14ac:dyDescent="0.75">
      <c r="B92" s="165"/>
      <c r="C92" s="164"/>
      <c r="D92" s="163"/>
    </row>
    <row r="93" spans="2:4" x14ac:dyDescent="0.75">
      <c r="B93" s="165"/>
      <c r="C93" s="164"/>
      <c r="D93" s="163"/>
    </row>
    <row r="94" spans="2:4" x14ac:dyDescent="0.75">
      <c r="B94" s="165"/>
      <c r="C94" s="164"/>
      <c r="D94" s="163"/>
    </row>
    <row r="95" spans="2:4" x14ac:dyDescent="0.75">
      <c r="B95" s="165"/>
      <c r="C95" s="164"/>
      <c r="D95" s="163"/>
    </row>
    <row r="96" spans="2:4" x14ac:dyDescent="0.75">
      <c r="B96" s="165"/>
      <c r="C96" s="164"/>
      <c r="D96" s="163"/>
    </row>
    <row r="97" spans="2:4" x14ac:dyDescent="0.75">
      <c r="B97" s="165"/>
      <c r="C97" s="164"/>
      <c r="D97" s="163"/>
    </row>
    <row r="98" spans="2:4" x14ac:dyDescent="0.75">
      <c r="B98" s="165"/>
      <c r="C98" s="164"/>
      <c r="D98" s="163"/>
    </row>
    <row r="99" spans="2:4" x14ac:dyDescent="0.75">
      <c r="B99" s="165"/>
      <c r="C99" s="164"/>
      <c r="D99" s="163"/>
    </row>
    <row r="100" spans="2:4" x14ac:dyDescent="0.75">
      <c r="B100" s="165"/>
      <c r="C100" s="164"/>
      <c r="D100" s="163"/>
    </row>
    <row r="101" spans="2:4" x14ac:dyDescent="0.75">
      <c r="B101" s="165"/>
      <c r="C101" s="164"/>
      <c r="D101" s="163"/>
    </row>
    <row r="102" spans="2:4" x14ac:dyDescent="0.75">
      <c r="B102" s="165"/>
      <c r="C102" s="164"/>
      <c r="D102" s="163"/>
    </row>
    <row r="103" spans="2:4" x14ac:dyDescent="0.75">
      <c r="B103" s="165"/>
      <c r="C103" s="164"/>
      <c r="D103" s="163"/>
    </row>
    <row r="104" spans="2:4" x14ac:dyDescent="0.75">
      <c r="B104" s="165"/>
      <c r="C104" s="164"/>
      <c r="D104" s="163"/>
    </row>
    <row r="105" spans="2:4" x14ac:dyDescent="0.75">
      <c r="B105" s="165"/>
      <c r="C105" s="164"/>
      <c r="D105" s="163"/>
    </row>
    <row r="106" spans="2:4" x14ac:dyDescent="0.75">
      <c r="B106" s="165"/>
      <c r="C106" s="164"/>
      <c r="D106" s="163"/>
    </row>
    <row r="107" spans="2:4" x14ac:dyDescent="0.75">
      <c r="B107" s="165"/>
      <c r="C107" s="164"/>
      <c r="D107" s="163"/>
    </row>
    <row r="108" spans="2:4" x14ac:dyDescent="0.75">
      <c r="B108" s="165"/>
      <c r="C108" s="164"/>
      <c r="D108" s="163"/>
    </row>
    <row r="109" spans="2:4" x14ac:dyDescent="0.75">
      <c r="B109" s="165"/>
      <c r="C109" s="164"/>
      <c r="D109" s="163"/>
    </row>
    <row r="110" spans="2:4" x14ac:dyDescent="0.75">
      <c r="B110" s="165"/>
      <c r="C110" s="164"/>
      <c r="D110" s="163"/>
    </row>
    <row r="111" spans="2:4" x14ac:dyDescent="0.75">
      <c r="B111" s="165"/>
      <c r="C111" s="164"/>
      <c r="D111" s="163"/>
    </row>
    <row r="112" spans="2:4" x14ac:dyDescent="0.75">
      <c r="B112" s="165"/>
      <c r="C112" s="164"/>
      <c r="D112" s="163"/>
    </row>
    <row r="113" spans="2:4" x14ac:dyDescent="0.75">
      <c r="B113" s="165"/>
      <c r="C113" s="164"/>
      <c r="D113" s="163"/>
    </row>
    <row r="114" spans="2:4" x14ac:dyDescent="0.75">
      <c r="B114" s="165"/>
      <c r="C114" s="164"/>
      <c r="D114" s="163"/>
    </row>
    <row r="115" spans="2:4" x14ac:dyDescent="0.75">
      <c r="B115" s="165"/>
      <c r="C115" s="164"/>
      <c r="D115" s="163"/>
    </row>
    <row r="116" spans="2:4" x14ac:dyDescent="0.75">
      <c r="B116" s="165"/>
      <c r="C116" s="164"/>
      <c r="D116" s="163"/>
    </row>
    <row r="117" spans="2:4" x14ac:dyDescent="0.7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" workbookViewId="0">
      <selection activeCell="E14" sqref="E14:AI14"/>
    </sheetView>
  </sheetViews>
  <sheetFormatPr defaultColWidth="8.86328125" defaultRowHeight="14.75" x14ac:dyDescent="0.75"/>
  <cols>
    <col min="1" max="1" width="17.40625" customWidth="1"/>
    <col min="2" max="2" width="33.26953125" customWidth="1"/>
    <col min="3" max="3" width="27.7265625" bestFit="1" customWidth="1"/>
    <col min="5" max="5" width="20.7265625" bestFit="1" customWidth="1"/>
    <col min="6" max="6" width="17" bestFit="1" customWidth="1"/>
    <col min="7" max="35" width="10.40625" bestFit="1" customWidth="1"/>
  </cols>
  <sheetData>
    <row r="1" spans="1:35" x14ac:dyDescent="0.75">
      <c r="A1" s="62" t="s">
        <v>233</v>
      </c>
      <c r="B1" s="84" t="str">
        <f>INDEX(About!H:H,MATCH(About!$B$1,About!F:F,0))</f>
        <v>Missouri</v>
      </c>
      <c r="C1" t="str">
        <f>About!B2</f>
        <v>MO</v>
      </c>
    </row>
    <row r="2" spans="1:35" ht="15.5" thickBot="1" x14ac:dyDescent="0.9">
      <c r="A2" s="85" t="s">
        <v>869</v>
      </c>
      <c r="B2" s="86"/>
    </row>
    <row r="3" spans="1:35" x14ac:dyDescent="0.75">
      <c r="A3" s="62" t="s">
        <v>190</v>
      </c>
      <c r="B3" s="148">
        <f>SUMIFS('Oil and Gas calc'!E$173:E$222,'Oil and Gas calc'!$B$173:$B$222,$C$1)</f>
        <v>8.3939080195706008E-4</v>
      </c>
    </row>
    <row r="4" spans="1:35" ht="15.5" thickBot="1" x14ac:dyDescent="0.9">
      <c r="A4" s="67" t="s">
        <v>210</v>
      </c>
      <c r="B4" s="149">
        <f>SUMIFS('Oil and Gas calc'!F$173:F$222,'Oil and Gas calc'!$B$173:$B$222,$C$1)</f>
        <v>0.99916060919804284</v>
      </c>
    </row>
    <row r="6" spans="1:35" x14ac:dyDescent="0.7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9.5273676419999997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9.436016355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9.4512304779999994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9.3789829339999997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9.390856588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9.419087315999998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9.447837526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9.471975369000000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9.497775786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9.5153058369999997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9.5303973020000008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9.553555868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9.5760145060000017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9.598732887999998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9.621684385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9.644842950999999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9.663648651999999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9.6829472109999983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9.701752912000001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9.720998798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9.7402973569999993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9.758373482999999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9.776575343000001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9.7959699890000014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9.814171848000000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9.8322479739999995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9.851202433999999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9.869844479999999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9.888306081999999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9.906382207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9.9250769260000009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4.77462047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4.706332570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4.70575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4.703711092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4.704439281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4.70575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4.63492398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4.635943450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4.63725418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4.638128015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4.638856203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4.64057052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4.64186459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4.64357891199999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4.64529322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4.646441665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4.646441665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4.646441665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4.646441665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4.646441665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4.646441665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4.640300266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4.633738627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4.627597227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4.62103558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4.614748561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4.608186912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4.602045522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4.59590412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4.589342485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4.583055448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-SUMIF('F-gas Policies'!$B:$B,'state calcs'!$C$1,'F-gas Policies'!H:H)</f>
        <v>4.134919064</v>
      </c>
      <c r="F10" s="38">
        <f>SUMIFS(state_level_nonco2_baseline_dat!$F:$F,state_level_nonco2_baseline_dat!$A:$A,F$7,state_level_nonco2_baseline_dat!$G:$G,$C10,state_level_nonco2_baseline_dat!$E:$E,$D10,state_level_nonco2_baseline_dat!$D:$D,$B$1)-SUMIF('F-gas Policies'!$B:$B,'state calcs'!$C$1,'F-gas Policies'!I:I)</f>
        <v>4.3663088630000004</v>
      </c>
      <c r="G10" s="38">
        <f>SUMIFS(state_level_nonco2_baseline_dat!$F:$F,state_level_nonco2_baseline_dat!$A:$A,G$7,state_level_nonco2_baseline_dat!$G:$G,$C10,state_level_nonco2_baseline_dat!$E:$E,$D10,state_level_nonco2_baseline_dat!$D:$D,$B$1)-SUMIF('F-gas Policies'!$B:$B,'state calcs'!$C$1,'F-gas Policies'!J:J)</f>
        <v>4.5089545880000008</v>
      </c>
      <c r="H10" s="38">
        <f>SUMIFS(state_level_nonco2_baseline_dat!$F:$F,state_level_nonco2_baseline_dat!$A:$A,H$7,state_level_nonco2_baseline_dat!$G:$G,$C10,state_level_nonco2_baseline_dat!$E:$E,$D10,state_level_nonco2_baseline_dat!$D:$D,$B$1)-SUMIF('F-gas Policies'!$B:$B,'state calcs'!$C$1,'F-gas Policies'!K:K)</f>
        <v>4.623703688</v>
      </c>
      <c r="I10" s="38">
        <f>SUMIFS(state_level_nonco2_baseline_dat!$F:$F,state_level_nonco2_baseline_dat!$A:$A,I$7,state_level_nonco2_baseline_dat!$G:$G,$C10,state_level_nonco2_baseline_dat!$E:$E,$D10,state_level_nonco2_baseline_dat!$D:$D,$B$1)-SUMIF('F-gas Policies'!$B:$B,'state calcs'!$C$1,'F-gas Policies'!L:L)</f>
        <v>4.7326585280000009</v>
      </c>
      <c r="J10" s="38">
        <f>SUMIFS(state_level_nonco2_baseline_dat!$F:$F,state_level_nonco2_baseline_dat!$A:$A,J$7,state_level_nonco2_baseline_dat!$G:$G,$C10,state_level_nonco2_baseline_dat!$E:$E,$D10,state_level_nonco2_baseline_dat!$D:$D,$B$1)-SUMIF('F-gas Policies'!$B:$B,'state calcs'!$C$1,'F-gas Policies'!M:M)</f>
        <v>4.9779445290000002</v>
      </c>
      <c r="K10" s="38">
        <f>SUMIFS(state_level_nonco2_baseline_dat!$F:$F,state_level_nonco2_baseline_dat!$A:$A,K$7,state_level_nonco2_baseline_dat!$G:$G,$C10,state_level_nonco2_baseline_dat!$E:$E,$D10,state_level_nonco2_baseline_dat!$D:$D,$B$1)-SUMIF('F-gas Policies'!$B:$B,'state calcs'!$C$1,'F-gas Policies'!N:N)</f>
        <v>5.0198738690000004</v>
      </c>
      <c r="L10" s="38">
        <f>SUMIFS(state_level_nonco2_baseline_dat!$F:$F,state_level_nonco2_baseline_dat!$A:$A,L$7,state_level_nonco2_baseline_dat!$G:$G,$C10,state_level_nonco2_baseline_dat!$E:$E,$D10,state_level_nonco2_baseline_dat!$D:$D,$B$1)-SUMIF('F-gas Policies'!$B:$B,'state calcs'!$C$1,'F-gas Policies'!O:O)</f>
        <v>5.1760457690000008</v>
      </c>
      <c r="M10" s="38">
        <f>SUMIFS(state_level_nonco2_baseline_dat!$F:$F,state_level_nonco2_baseline_dat!$A:$A,M$7,state_level_nonco2_baseline_dat!$G:$G,$C10,state_level_nonco2_baseline_dat!$E:$E,$D10,state_level_nonco2_baseline_dat!$D:$D,$B$1)-SUMIF('F-gas Policies'!$B:$B,'state calcs'!$C$1,'F-gas Policies'!P:P)</f>
        <v>5.2427125070000002</v>
      </c>
      <c r="N10" s="38">
        <f>SUMIFS(state_level_nonco2_baseline_dat!$F:$F,state_level_nonco2_baseline_dat!$A:$A,N$7,state_level_nonco2_baseline_dat!$G:$G,$C10,state_level_nonco2_baseline_dat!$E:$E,$D10,state_level_nonco2_baseline_dat!$D:$D,$B$1)-SUMIF('F-gas Policies'!$B:$B,'state calcs'!$C$1,'F-gas Policies'!Q:Q)</f>
        <v>5.2869130400000008</v>
      </c>
      <c r="O10" s="38">
        <f>SUMIFS(state_level_nonco2_baseline_dat!$F:$F,state_level_nonco2_baseline_dat!$A:$A,O$7,state_level_nonco2_baseline_dat!$G:$G,$C10,state_level_nonco2_baseline_dat!$E:$E,$D10,state_level_nonco2_baseline_dat!$D:$D,$B$1)-SUMIF('F-gas Policies'!$B:$B,'state calcs'!$C$1,'F-gas Policies'!R:R)</f>
        <v>5.3481614240000006</v>
      </c>
      <c r="P10" s="38">
        <f>SUMIFS(state_level_nonco2_baseline_dat!$F:$F,state_level_nonco2_baseline_dat!$A:$A,P$7,state_level_nonco2_baseline_dat!$G:$G,$C10,state_level_nonco2_baseline_dat!$E:$E,$D10,state_level_nonco2_baseline_dat!$D:$D,$B$1)-SUMIF('F-gas Policies'!$B:$B,'state calcs'!$C$1,'F-gas Policies'!S:S)</f>
        <v>5.3897479540000006</v>
      </c>
      <c r="Q10" s="38">
        <f>SUMIFS(state_level_nonco2_baseline_dat!$F:$F,state_level_nonco2_baseline_dat!$A:$A,Q$7,state_level_nonco2_baseline_dat!$G:$G,$C10,state_level_nonco2_baseline_dat!$E:$E,$D10,state_level_nonco2_baseline_dat!$D:$D,$B$1)-SUMIF('F-gas Policies'!$B:$B,'state calcs'!$C$1,'F-gas Policies'!T:T)</f>
        <v>5.4137445039999994</v>
      </c>
      <c r="R10" s="38">
        <f>SUMIFS(state_level_nonco2_baseline_dat!$F:$F,state_level_nonco2_baseline_dat!$A:$A,R$7,state_level_nonco2_baseline_dat!$G:$G,$C10,state_level_nonco2_baseline_dat!$E:$E,$D10,state_level_nonco2_baseline_dat!$D:$D,$B$1)-SUMIF('F-gas Policies'!$B:$B,'state calcs'!$C$1,'F-gas Policies'!U:U)</f>
        <v>5.4435535590000015</v>
      </c>
      <c r="S10" s="38">
        <f>SUMIFS(state_level_nonco2_baseline_dat!$F:$F,state_level_nonco2_baseline_dat!$A:$A,S$7,state_level_nonco2_baseline_dat!$G:$G,$C10,state_level_nonco2_baseline_dat!$E:$E,$D10,state_level_nonco2_baseline_dat!$D:$D,$B$1)-SUMIF('F-gas Policies'!$B:$B,'state calcs'!$C$1,'F-gas Policies'!V:V)</f>
        <v>5.4765383840000004</v>
      </c>
      <c r="T10" s="38">
        <f>SUMIFS(state_level_nonco2_baseline_dat!$F:$F,state_level_nonco2_baseline_dat!$A:$A,T$7,state_level_nonco2_baseline_dat!$G:$G,$C10,state_level_nonco2_baseline_dat!$E:$E,$D10,state_level_nonco2_baseline_dat!$D:$D,$B$1)-SUMIF('F-gas Policies'!$B:$B,'state calcs'!$C$1,'F-gas Policies'!W:W)</f>
        <v>5.5080448019999997</v>
      </c>
      <c r="U10" s="38">
        <f>SUMIFS(state_level_nonco2_baseline_dat!$F:$F,state_level_nonco2_baseline_dat!$A:$A,U$7,state_level_nonco2_baseline_dat!$G:$G,$C10,state_level_nonco2_baseline_dat!$E:$E,$D10,state_level_nonco2_baseline_dat!$D:$D,$B$1)-SUMIF('F-gas Policies'!$B:$B,'state calcs'!$C$1,'F-gas Policies'!X:X)</f>
        <v>5.5352367620000003</v>
      </c>
      <c r="V10" s="38">
        <f>SUMIFS(state_level_nonco2_baseline_dat!$F:$F,state_level_nonco2_baseline_dat!$A:$A,V$7,state_level_nonco2_baseline_dat!$G:$G,$C10,state_level_nonco2_baseline_dat!$E:$E,$D10,state_level_nonco2_baseline_dat!$D:$D,$B$1)-SUMIF('F-gas Policies'!$B:$B,'state calcs'!$C$1,'F-gas Policies'!Y:Y)</f>
        <v>5.5697392720000005</v>
      </c>
      <c r="W10" s="38">
        <f>SUMIFS(state_level_nonco2_baseline_dat!$F:$F,state_level_nonco2_baseline_dat!$A:$A,W$7,state_level_nonco2_baseline_dat!$G:$G,$C10,state_level_nonco2_baseline_dat!$E:$E,$D10,state_level_nonco2_baseline_dat!$D:$D,$B$1)-SUMIF('F-gas Policies'!$B:$B,'state calcs'!$C$1,'F-gas Policies'!Z:Z)</f>
        <v>5.6201660960000002</v>
      </c>
      <c r="X10" s="38">
        <f>SUMIFS(state_level_nonco2_baseline_dat!$F:$F,state_level_nonco2_baseline_dat!$A:$A,X$7,state_level_nonco2_baseline_dat!$G:$G,$C10,state_level_nonco2_baseline_dat!$E:$E,$D10,state_level_nonco2_baseline_dat!$D:$D,$B$1)-SUMIF('F-gas Policies'!$B:$B,'state calcs'!$C$1,'F-gas Policies'!AA:AA)</f>
        <v>5.6715261110000004</v>
      </c>
      <c r="Y10" s="38">
        <f>SUMIFS(state_level_nonco2_baseline_dat!$F:$F,state_level_nonco2_baseline_dat!$A:$A,Y$7,state_level_nonco2_baseline_dat!$G:$G,$C10,state_level_nonco2_baseline_dat!$E:$E,$D10,state_level_nonco2_baseline_dat!$D:$D,$B$1)-SUMIF('F-gas Policies'!$B:$B,'state calcs'!$C$1,'F-gas Policies'!AB:AB)</f>
        <v>5.7253280259999988</v>
      </c>
      <c r="Z10" s="38">
        <f>SUMIFS(state_level_nonco2_baseline_dat!$F:$F,state_level_nonco2_baseline_dat!$A:$A,Z$7,state_level_nonco2_baseline_dat!$G:$G,$C10,state_level_nonco2_baseline_dat!$E:$E,$D10,state_level_nonco2_baseline_dat!$D:$D,$B$1)-SUMIF('F-gas Policies'!$B:$B,'state calcs'!$C$1,'F-gas Policies'!AC:AC)</f>
        <v>5.7774446380000013</v>
      </c>
      <c r="AA10" s="38">
        <f>SUMIFS(state_level_nonco2_baseline_dat!$F:$F,state_level_nonco2_baseline_dat!$A:$A,AA$7,state_level_nonco2_baseline_dat!$G:$G,$C10,state_level_nonco2_baseline_dat!$E:$E,$D10,state_level_nonco2_baseline_dat!$D:$D,$B$1)-SUMIF('F-gas Policies'!$B:$B,'state calcs'!$C$1,'F-gas Policies'!AD:AD)</f>
        <v>5.8275090150000013</v>
      </c>
      <c r="AB10" s="38">
        <f>SUMIFS(state_level_nonco2_baseline_dat!$F:$F,state_level_nonco2_baseline_dat!$A:$A,AB$7,state_level_nonco2_baseline_dat!$G:$G,$C10,state_level_nonco2_baseline_dat!$E:$E,$D10,state_level_nonco2_baseline_dat!$D:$D,$B$1)-SUMIF('F-gas Policies'!$B:$B,'state calcs'!$C$1,'F-gas Policies'!AE:AE)</f>
        <v>5.8756977410000006</v>
      </c>
      <c r="AC10" s="38">
        <f>SUMIFS(state_level_nonco2_baseline_dat!$F:$F,state_level_nonco2_baseline_dat!$A:$A,AC$7,state_level_nonco2_baseline_dat!$G:$G,$C10,state_level_nonco2_baseline_dat!$E:$E,$D10,state_level_nonco2_baseline_dat!$D:$D,$B$1)-SUMIF('F-gas Policies'!$B:$B,'state calcs'!$C$1,'F-gas Policies'!AF:AF)</f>
        <v>5.9285754400000013</v>
      </c>
      <c r="AD10" s="38">
        <f>SUMIFS(state_level_nonco2_baseline_dat!$F:$F,state_level_nonco2_baseline_dat!$A:$A,AD$7,state_level_nonco2_baseline_dat!$G:$G,$C10,state_level_nonco2_baseline_dat!$E:$E,$D10,state_level_nonco2_baseline_dat!$D:$D,$B$1)-SUMIF('F-gas Policies'!$B:$B,'state calcs'!$C$1,'F-gas Policies'!AG:AG)</f>
        <v>5.9851982549999994</v>
      </c>
      <c r="AE10" s="38">
        <f>SUMIFS(state_level_nonco2_baseline_dat!$F:$F,state_level_nonco2_baseline_dat!$A:$A,AE$7,state_level_nonco2_baseline_dat!$G:$G,$C10,state_level_nonco2_baseline_dat!$E:$E,$D10,state_level_nonco2_baseline_dat!$D:$D,$B$1)-SUMIF('F-gas Policies'!$B:$B,'state calcs'!$C$1,'F-gas Policies'!AH:AH)</f>
        <v>6.0427573450000001</v>
      </c>
      <c r="AF10" s="38">
        <f>SUMIFS(state_level_nonco2_baseline_dat!$F:$F,state_level_nonco2_baseline_dat!$A:$A,AF$7,state_level_nonco2_baseline_dat!$G:$G,$C10,state_level_nonco2_baseline_dat!$E:$E,$D10,state_level_nonco2_baseline_dat!$D:$D,$B$1)-SUMIF('F-gas Policies'!$B:$B,'state calcs'!$C$1,'F-gas Policies'!AI:AI)</f>
        <v>6.0999419260000005</v>
      </c>
      <c r="AG10" s="38">
        <f>SUMIFS(state_level_nonco2_baseline_dat!$F:$F,state_level_nonco2_baseline_dat!$A:$A,AG$7,state_level_nonco2_baseline_dat!$G:$G,$C10,state_level_nonco2_baseline_dat!$E:$E,$D10,state_level_nonco2_baseline_dat!$D:$D,$B$1)-SUMIF('F-gas Policies'!$B:$B,'state calcs'!$C$1,'F-gas Policies'!AJ:AJ)</f>
        <v>6.1569513110000003</v>
      </c>
      <c r="AH10" s="38">
        <f>SUMIFS(state_level_nonco2_baseline_dat!$F:$F,state_level_nonco2_baseline_dat!$A:$A,AH$7,state_level_nonco2_baseline_dat!$G:$G,$C10,state_level_nonco2_baseline_dat!$E:$E,$D10,state_level_nonco2_baseline_dat!$D:$D,$B$1)-SUMIF('F-gas Policies'!$B:$B,'state calcs'!$C$1,'F-gas Policies'!AK:AK)</f>
        <v>6.2135817000000007</v>
      </c>
      <c r="AI10" s="38">
        <f>SUMIFS(state_level_nonco2_baseline_dat!$F:$F,state_level_nonco2_baseline_dat!$A:$A,AI$7,state_level_nonco2_baseline_dat!$G:$G,$C10,state_level_nonco2_baseline_dat!$E:$E,$D10,state_level_nonco2_baseline_dat!$D:$D,$B$1)-SUMIF('F-gas Policies'!$B:$B,'state calcs'!$C$1,'F-gas Policies'!AL:AL)</f>
        <v>6.2713325330000016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47119040900000003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4735001790000000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4758254270000000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47813519599999998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480444965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48277021399999998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48507998399999996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48738975299999998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48971500199999995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49202477099999997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49435002000000006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49665979000000005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49898503800000005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50129480699999995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50362005600000004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50592982500000006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508255075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51019536099999996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51250513100000006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51483038000000003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5171556290000000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5194653980000000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521790647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52410041699999999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5264256649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52875091399999996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53107616300000005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53338593199999995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53571118100000004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538036430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54034619900000003</v>
      </c>
    </row>
    <row r="12" spans="1:35" x14ac:dyDescent="0.7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7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4.2109620000000004E-3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4.8094009999999996E-3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4.8604870000000001E-3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4.3277309999999996E-3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4.1087900000000002E-3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3.7584850000000002E-3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3.846061E-3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3.7365900000000001E-3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3.8241669999999998E-3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3.8971470000000001E-3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3.9409349999999996E-3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3.8679550000000002E-3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3.8095709999999999E-3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3.8095709999999999E-3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3.8095709999999999E-3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3.7292919999999999E-3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3.6636099999999999E-3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3.5760340000000001E-3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3.3862850000000002E-3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3.3206030000000001E-3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3.2768150000000002E-3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3.269517E-3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3.269517E-3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3.2111319999999998E-3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3.203834E-3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3.1162579999999998E-3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3.0797680000000001E-3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3.0724699999999999E-3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3.0870659999999999E-3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9994900000000001E-3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3.0067879999999998E-3</v>
      </c>
    </row>
    <row r="14" spans="1:35" x14ac:dyDescent="0.7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-SUMIF('O&amp;G methane policies'!$B:$B,About!$B$2,'O&amp;G methane policies'!G:G)</f>
        <v>0.83292288699999995</v>
      </c>
      <c r="F14" s="38">
        <f>SUMIFS(state_level_nonco2_baseline_dat!$F:$F,state_level_nonco2_baseline_dat!$A:$A,F$7,state_level_nonco2_baseline_dat!$G:$G,$C14,state_level_nonco2_baseline_dat!$E:$E,$D14,state_level_nonco2_baseline_dat!$D:$D,$B$1)-SUMIF('O&amp;G methane policies'!$B:$B,About!$B$2,'O&amp;G methane policies'!H:H)</f>
        <v>0.80953224300000004</v>
      </c>
      <c r="G14" s="38">
        <f>SUMIFS(state_level_nonco2_baseline_dat!$F:$F,state_level_nonco2_baseline_dat!$A:$A,G$7,state_level_nonco2_baseline_dat!$G:$G,$C14,state_level_nonco2_baseline_dat!$E:$E,$D14,state_level_nonco2_baseline_dat!$D:$D,$B$1)-SUMIF('O&amp;G methane policies'!$B:$B,About!$B$2,'O&amp;G methane policies'!I:I)</f>
        <v>0.81459899400000002</v>
      </c>
      <c r="H14" s="38">
        <f>SUMIFS(state_level_nonco2_baseline_dat!$F:$F,state_level_nonco2_baseline_dat!$A:$A,H$7,state_level_nonco2_baseline_dat!$G:$G,$C14,state_level_nonco2_baseline_dat!$E:$E,$D14,state_level_nonco2_baseline_dat!$D:$D,$B$1)-SUMIF('O&amp;G methane policies'!$B:$B,About!$B$2,'O&amp;G methane policies'!J:J)</f>
        <v>0.82820403099999995</v>
      </c>
      <c r="I14" s="38">
        <f>SUMIFS(state_level_nonco2_baseline_dat!$F:$F,state_level_nonco2_baseline_dat!$A:$A,I$7,state_level_nonco2_baseline_dat!$G:$G,$C14,state_level_nonco2_baseline_dat!$E:$E,$D14,state_level_nonco2_baseline_dat!$D:$D,$B$1)-SUMIF('O&amp;G methane policies'!$B:$B,About!$B$2,'O&amp;G methane policies'!K:K)</f>
        <v>0.83500752</v>
      </c>
      <c r="J14" s="38">
        <f>SUMIFS(state_level_nonco2_baseline_dat!$F:$F,state_level_nonco2_baseline_dat!$A:$A,J$7,state_level_nonco2_baseline_dat!$G:$G,$C14,state_level_nonco2_baseline_dat!$E:$E,$D14,state_level_nonco2_baseline_dat!$D:$D,$B$1)-SUMIF('O&amp;G methane policies'!$B:$B,About!$B$2,'O&amp;G methane policies'!L:L)</f>
        <v>0.84744200300000005</v>
      </c>
      <c r="K14" s="38">
        <f>SUMIFS(state_level_nonco2_baseline_dat!$F:$F,state_level_nonco2_baseline_dat!$A:$A,K$7,state_level_nonco2_baseline_dat!$G:$G,$C14,state_level_nonco2_baseline_dat!$E:$E,$D14,state_level_nonco2_baseline_dat!$D:$D,$B$1)-SUMIF('O&amp;G methane policies'!$B:$B,About!$B$2,'O&amp;G methane policies'!M:M)</f>
        <v>0.85013881999999996</v>
      </c>
      <c r="L14" s="38">
        <f>SUMIFS(state_level_nonco2_baseline_dat!$F:$F,state_level_nonco2_baseline_dat!$A:$A,L$7,state_level_nonco2_baseline_dat!$G:$G,$C14,state_level_nonco2_baseline_dat!$E:$E,$D14,state_level_nonco2_baseline_dat!$D:$D,$B$1)-SUMIF('O&amp;G methane policies'!$B:$B,About!$B$2,'O&amp;G methane policies'!N:N)</f>
        <v>0.84959854700000004</v>
      </c>
      <c r="M14" s="38">
        <f>SUMIFS(state_level_nonco2_baseline_dat!$F:$F,state_level_nonco2_baseline_dat!$A:$A,M$7,state_level_nonco2_baseline_dat!$G:$G,$C14,state_level_nonco2_baseline_dat!$E:$E,$D14,state_level_nonco2_baseline_dat!$D:$D,$B$1)-SUMIF('O&amp;G methane policies'!$B:$B,About!$B$2,'O&amp;G methane policies'!O:O)</f>
        <v>0.85135276699999995</v>
      </c>
      <c r="N14" s="38">
        <f>SUMIFS(state_level_nonco2_baseline_dat!$F:$F,state_level_nonco2_baseline_dat!$A:$A,N$7,state_level_nonco2_baseline_dat!$G:$G,$C14,state_level_nonco2_baseline_dat!$E:$E,$D14,state_level_nonco2_baseline_dat!$D:$D,$B$1)-SUMIF('O&amp;G methane policies'!$B:$B,About!$B$2,'O&amp;G methane policies'!P:P)</f>
        <v>0.85527778899999995</v>
      </c>
      <c r="O14" s="38">
        <f>SUMIFS(state_level_nonco2_baseline_dat!$F:$F,state_level_nonco2_baseline_dat!$A:$A,O$7,state_level_nonco2_baseline_dat!$G:$G,$C14,state_level_nonco2_baseline_dat!$E:$E,$D14,state_level_nonco2_baseline_dat!$D:$D,$B$1)-SUMIF('O&amp;G methane policies'!$B:$B,About!$B$2,'O&amp;G methane policies'!Q:Q)</f>
        <v>0.85877117599999997</v>
      </c>
      <c r="P14" s="38">
        <f>SUMIFS(state_level_nonco2_baseline_dat!$F:$F,state_level_nonco2_baseline_dat!$A:$A,P$7,state_level_nonco2_baseline_dat!$G:$G,$C14,state_level_nonco2_baseline_dat!$E:$E,$D14,state_level_nonco2_baseline_dat!$D:$D,$B$1)-SUMIF('O&amp;G methane policies'!$B:$B,About!$B$2,'O&amp;G methane policies'!R:R)</f>
        <v>0.86127954399999995</v>
      </c>
      <c r="Q14" s="38">
        <f>SUMIFS(state_level_nonco2_baseline_dat!$F:$F,state_level_nonco2_baseline_dat!$A:$A,Q$7,state_level_nonco2_baseline_dat!$G:$G,$C14,state_level_nonco2_baseline_dat!$E:$E,$D14,state_level_nonco2_baseline_dat!$D:$D,$B$1)-SUMIF('O&amp;G methane policies'!$B:$B,About!$B$2,'O&amp;G methane policies'!S:S)</f>
        <v>0.86323792799999999</v>
      </c>
      <c r="R14" s="38">
        <f>SUMIFS(state_level_nonco2_baseline_dat!$F:$F,state_level_nonco2_baseline_dat!$A:$A,R$7,state_level_nonco2_baseline_dat!$G:$G,$C14,state_level_nonco2_baseline_dat!$E:$E,$D14,state_level_nonco2_baseline_dat!$D:$D,$B$1)-SUMIF('O&amp;G methane policies'!$B:$B,About!$B$2,'O&amp;G methane policies'!T:T)</f>
        <v>0.86586270300000001</v>
      </c>
      <c r="S14" s="38">
        <f>SUMIFS(state_level_nonco2_baseline_dat!$F:$F,state_level_nonco2_baseline_dat!$A:$A,S$7,state_level_nonco2_baseline_dat!$G:$G,$C14,state_level_nonco2_baseline_dat!$E:$E,$D14,state_level_nonco2_baseline_dat!$D:$D,$B$1)-SUMIF('O&amp;G methane policies'!$B:$B,About!$B$2,'O&amp;G methane policies'!U:U)</f>
        <v>0.86826194800000001</v>
      </c>
      <c r="T14" s="38">
        <f>SUMIFS(state_level_nonco2_baseline_dat!$F:$F,state_level_nonco2_baseline_dat!$A:$A,T$7,state_level_nonco2_baseline_dat!$G:$G,$C14,state_level_nonco2_baseline_dat!$E:$E,$D14,state_level_nonco2_baseline_dat!$D:$D,$B$1)-SUMIF('O&amp;G methane policies'!$B:$B,About!$B$2,'O&amp;G methane policies'!V:V)</f>
        <v>0.869500351</v>
      </c>
      <c r="U14" s="38">
        <f>SUMIFS(state_level_nonco2_baseline_dat!$F:$F,state_level_nonco2_baseline_dat!$A:$A,U$7,state_level_nonco2_baseline_dat!$G:$G,$C14,state_level_nonco2_baseline_dat!$E:$E,$D14,state_level_nonco2_baseline_dat!$D:$D,$B$1)-SUMIF('O&amp;G methane policies'!$B:$B,About!$B$2,'O&amp;G methane policies'!W:W)</f>
        <v>0.87318576199999998</v>
      </c>
      <c r="V14" s="38">
        <f>SUMIFS(state_level_nonco2_baseline_dat!$F:$F,state_level_nonco2_baseline_dat!$A:$A,V$7,state_level_nonco2_baseline_dat!$G:$G,$C14,state_level_nonco2_baseline_dat!$E:$E,$D14,state_level_nonco2_baseline_dat!$D:$D,$B$1)-SUMIF('O&amp;G methane policies'!$B:$B,About!$B$2,'O&amp;G methane policies'!X:X)</f>
        <v>0.87698952200000002</v>
      </c>
      <c r="W14" s="38">
        <f>SUMIFS(state_level_nonco2_baseline_dat!$F:$F,state_level_nonco2_baseline_dat!$A:$A,W$7,state_level_nonco2_baseline_dat!$G:$G,$C14,state_level_nonco2_baseline_dat!$E:$E,$D14,state_level_nonco2_baseline_dat!$D:$D,$B$1)-SUMIF('O&amp;G methane policies'!$B:$B,About!$B$2,'O&amp;G methane policies'!Y:Y)</f>
        <v>0.88237701999999996</v>
      </c>
      <c r="X14" s="38">
        <f>SUMIFS(state_level_nonco2_baseline_dat!$F:$F,state_level_nonco2_baseline_dat!$A:$A,X$7,state_level_nonco2_baseline_dat!$G:$G,$C14,state_level_nonco2_baseline_dat!$E:$E,$D14,state_level_nonco2_baseline_dat!$D:$D,$B$1)-SUMIF('O&amp;G methane policies'!$B:$B,About!$B$2,'O&amp;G methane policies'!Z:Z)</f>
        <v>0.88744103399999996</v>
      </c>
      <c r="Y14" s="38">
        <f>SUMIFS(state_level_nonco2_baseline_dat!$F:$F,state_level_nonco2_baseline_dat!$A:$A,Y$7,state_level_nonco2_baseline_dat!$G:$G,$C14,state_level_nonco2_baseline_dat!$E:$E,$D14,state_level_nonco2_baseline_dat!$D:$D,$B$1)-SUMIF('O&amp;G methane policies'!$B:$B,About!$B$2,'O&amp;G methane policies'!AA:AA)</f>
        <v>0.89342773600000003</v>
      </c>
      <c r="Z14" s="38">
        <f>SUMIFS(state_level_nonco2_baseline_dat!$F:$F,state_level_nonco2_baseline_dat!$A:$A,Z$7,state_level_nonco2_baseline_dat!$G:$G,$C14,state_level_nonco2_baseline_dat!$E:$E,$D14,state_level_nonco2_baseline_dat!$D:$D,$B$1)-SUMIF('O&amp;G methane policies'!$B:$B,About!$B$2,'O&amp;G methane policies'!AB:AB)</f>
        <v>0.89794856300000003</v>
      </c>
      <c r="AA14" s="38">
        <f>SUMIFS(state_level_nonco2_baseline_dat!$F:$F,state_level_nonco2_baseline_dat!$A:$A,AA$7,state_level_nonco2_baseline_dat!$G:$G,$C14,state_level_nonco2_baseline_dat!$E:$E,$D14,state_level_nonco2_baseline_dat!$D:$D,$B$1)-SUMIF('O&amp;G methane policies'!$B:$B,About!$B$2,'O&amp;G methane policies'!AC:AC)</f>
        <v>0.90525542199999998</v>
      </c>
      <c r="AB14" s="38">
        <f>SUMIFS(state_level_nonco2_baseline_dat!$F:$F,state_level_nonco2_baseline_dat!$A:$A,AB$7,state_level_nonco2_baseline_dat!$G:$G,$C14,state_level_nonco2_baseline_dat!$E:$E,$D14,state_level_nonco2_baseline_dat!$D:$D,$B$1)-SUMIF('O&amp;G methane policies'!$B:$B,About!$B$2,'O&amp;G methane policies'!AD:AD)</f>
        <v>0.913073727</v>
      </c>
      <c r="AC14" s="38">
        <f>SUMIFS(state_level_nonco2_baseline_dat!$F:$F,state_level_nonco2_baseline_dat!$A:$A,AC$7,state_level_nonco2_baseline_dat!$G:$G,$C14,state_level_nonco2_baseline_dat!$E:$E,$D14,state_level_nonco2_baseline_dat!$D:$D,$B$1)-SUMIF('O&amp;G methane policies'!$B:$B,About!$B$2,'O&amp;G methane policies'!AE:AE)</f>
        <v>0.92049602100000005</v>
      </c>
      <c r="AD14" s="38">
        <f>SUMIFS(state_level_nonco2_baseline_dat!$F:$F,state_level_nonco2_baseline_dat!$A:$A,AD$7,state_level_nonco2_baseline_dat!$G:$G,$C14,state_level_nonco2_baseline_dat!$E:$E,$D14,state_level_nonco2_baseline_dat!$D:$D,$B$1)-SUMIF('O&amp;G methane policies'!$B:$B,About!$B$2,'O&amp;G methane policies'!AF:AF)</f>
        <v>0.92713648900000001</v>
      </c>
      <c r="AE14" s="38">
        <f>SUMIFS(state_level_nonco2_baseline_dat!$F:$F,state_level_nonco2_baseline_dat!$A:$A,AE$7,state_level_nonco2_baseline_dat!$G:$G,$C14,state_level_nonco2_baseline_dat!$E:$E,$D14,state_level_nonco2_baseline_dat!$D:$D,$B$1)-SUMIF('O&amp;G methane policies'!$B:$B,About!$B$2,'O&amp;G methane policies'!AG:AG)</f>
        <v>0.93482964700000004</v>
      </c>
      <c r="AF14" s="38">
        <f>SUMIFS(state_level_nonco2_baseline_dat!$F:$F,state_level_nonco2_baseline_dat!$A:$A,AF$7,state_level_nonco2_baseline_dat!$G:$G,$C14,state_level_nonco2_baseline_dat!$E:$E,$D14,state_level_nonco2_baseline_dat!$D:$D,$B$1)-SUMIF('O&amp;G methane policies'!$B:$B,About!$B$2,'O&amp;G methane policies'!AH:AH)</f>
        <v>0.94274396500000002</v>
      </c>
      <c r="AG14" s="38">
        <f>SUMIFS(state_level_nonco2_baseline_dat!$F:$F,state_level_nonco2_baseline_dat!$A:$A,AG$7,state_level_nonco2_baseline_dat!$G:$G,$C14,state_level_nonco2_baseline_dat!$E:$E,$D14,state_level_nonco2_baseline_dat!$D:$D,$B$1)-SUMIF('O&amp;G methane policies'!$B:$B,About!$B$2,'O&amp;G methane policies'!AI:AI)</f>
        <v>0.951956103</v>
      </c>
      <c r="AH14" s="38">
        <f>SUMIFS(state_level_nonco2_baseline_dat!$F:$F,state_level_nonco2_baseline_dat!$A:$A,AH$7,state_level_nonco2_baseline_dat!$G:$G,$C14,state_level_nonco2_baseline_dat!$E:$E,$D14,state_level_nonco2_baseline_dat!$D:$D,$B$1)-SUMIF('O&amp;G methane policies'!$B:$B,About!$B$2,'O&amp;G methane policies'!AJ:AJ)</f>
        <v>0.96078533899999996</v>
      </c>
      <c r="AI14" s="38">
        <f>SUMIFS(state_level_nonco2_baseline_dat!$F:$F,state_level_nonco2_baseline_dat!$A:$A,AI$7,state_level_nonco2_baseline_dat!$G:$G,$C14,state_level_nonco2_baseline_dat!$E:$E,$D14,state_level_nonco2_baseline_dat!$D:$D,$B$1)-SUMIF('O&amp;G methane policies'!$B:$B,About!$B$2,'O&amp;G methane policies'!AK:AK)</f>
        <v>0.97144587100000002</v>
      </c>
    </row>
    <row r="15" spans="1:35" x14ac:dyDescent="0.7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5.48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5.5600000000000001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5.5600000000000001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5.5600000000000001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5.5600000000000001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5.6400000000000002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5.6400000000000002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5.6400000000000002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5.7200000000000003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5.7200000000000003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5.7200000000000003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5.8000000000000004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5.8000000000000004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5.8000000000000004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5.8799999999999996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5.8799999999999996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5.8799999999999996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5.8799999999999996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5.9599999999999997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5.9599999999999997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5.9599999999999997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6.0399999999999998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6.0399999999999998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6.0399999999999998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6.0399999999999998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6.1199999999999999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6.1199999999999999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6.1199999999999999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6.1999999999999999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6.1999999999999999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6.1999999999999999E-6</v>
      </c>
    </row>
    <row r="16" spans="1:35" x14ac:dyDescent="0.7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7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-SUMIF('Landfill methane policies'!$B:$B,About!$B$2,'Landfill methane policies'!G:G)</f>
        <v>2.0712382209999998</v>
      </c>
      <c r="F19" s="38">
        <f>SUMIFS(state_level_nonco2_baseline_dat!$F:$F,state_level_nonco2_baseline_dat!$A:$A,F$7,state_level_nonco2_baseline_dat!$G:$G,$C19,state_level_nonco2_baseline_dat!$E:$E,$D19,state_level_nonco2_baseline_dat!$D:$D,$B$1)-SUMIF('Landfill methane policies'!$B:$B,About!$B$2,'Landfill methane policies'!H:H)</f>
        <v>2.0997306249999999</v>
      </c>
      <c r="G19" s="38">
        <f>SUMIFS(state_level_nonco2_baseline_dat!$F:$F,state_level_nonco2_baseline_dat!$A:$A,G$7,state_level_nonco2_baseline_dat!$G:$G,$C19,state_level_nonco2_baseline_dat!$E:$E,$D19,state_level_nonco2_baseline_dat!$D:$D,$B$1)-SUMIF('Landfill methane policies'!$B:$B,About!$B$2,'Landfill methane policies'!I:I)</f>
        <v>2.1158731359999998</v>
      </c>
      <c r="H19" s="38">
        <f>SUMIFS(state_level_nonco2_baseline_dat!$F:$F,state_level_nonco2_baseline_dat!$A:$A,H$7,state_level_nonco2_baseline_dat!$G:$G,$C19,state_level_nonco2_baseline_dat!$E:$E,$D19,state_level_nonco2_baseline_dat!$D:$D,$B$1)-SUMIF('Landfill methane policies'!$B:$B,About!$B$2,'Landfill methane policies'!J:J)</f>
        <v>2.124570394</v>
      </c>
      <c r="I19" s="38">
        <f>SUMIFS(state_level_nonco2_baseline_dat!$F:$F,state_level_nonco2_baseline_dat!$A:$A,I$7,state_level_nonco2_baseline_dat!$G:$G,$C19,state_level_nonco2_baseline_dat!$E:$E,$D19,state_level_nonco2_baseline_dat!$D:$D,$B$1)-SUMIF('Landfill methane policies'!$B:$B,About!$B$2,'Landfill methane policies'!K:K)</f>
        <v>2.1356094790000002</v>
      </c>
      <c r="J19" s="38">
        <f>SUMIFS(state_level_nonco2_baseline_dat!$F:$F,state_level_nonco2_baseline_dat!$A:$A,J$7,state_level_nonco2_baseline_dat!$G:$G,$C19,state_level_nonco2_baseline_dat!$E:$E,$D19,state_level_nonco2_baseline_dat!$D:$D,$B$1)-SUMIF('Landfill methane policies'!$B:$B,About!$B$2,'Landfill methane policies'!L:L)</f>
        <v>2.1469221460000001</v>
      </c>
      <c r="K19" s="38">
        <f>SUMIFS(state_level_nonco2_baseline_dat!$F:$F,state_level_nonco2_baseline_dat!$A:$A,K$7,state_level_nonco2_baseline_dat!$G:$G,$C19,state_level_nonco2_baseline_dat!$E:$E,$D19,state_level_nonco2_baseline_dat!$D:$D,$B$1)-SUMIF('Landfill methane policies'!$B:$B,About!$B$2,'Landfill methane policies'!M:M)</f>
        <v>2.158573396</v>
      </c>
      <c r="L19" s="38">
        <f>SUMIFS(state_level_nonco2_baseline_dat!$F:$F,state_level_nonco2_baseline_dat!$A:$A,L$7,state_level_nonco2_baseline_dat!$G:$G,$C19,state_level_nonco2_baseline_dat!$E:$E,$D19,state_level_nonco2_baseline_dat!$D:$D,$B$1)-SUMIF('Landfill methane policies'!$B:$B,About!$B$2,'Landfill methane policies'!N:N)</f>
        <v>2.1695268040000002</v>
      </c>
      <c r="M19" s="38">
        <f>SUMIFS(state_level_nonco2_baseline_dat!$F:$F,state_level_nonco2_baseline_dat!$A:$A,M$7,state_level_nonco2_baseline_dat!$G:$G,$C19,state_level_nonco2_baseline_dat!$E:$E,$D19,state_level_nonco2_baseline_dat!$D:$D,$B$1)-SUMIF('Landfill methane policies'!$B:$B,About!$B$2,'Landfill methane policies'!O:O)</f>
        <v>2.1808981699999999</v>
      </c>
      <c r="N19" s="38">
        <f>SUMIFS(state_level_nonco2_baseline_dat!$F:$F,state_level_nonco2_baseline_dat!$A:$A,N$7,state_level_nonco2_baseline_dat!$G:$G,$C19,state_level_nonco2_baseline_dat!$E:$E,$D19,state_level_nonco2_baseline_dat!$D:$D,$B$1)-SUMIF('Landfill methane policies'!$B:$B,About!$B$2,'Landfill methane policies'!P:P)</f>
        <v>2.1925616940000001</v>
      </c>
      <c r="O19" s="38">
        <f>SUMIFS(state_level_nonco2_baseline_dat!$F:$F,state_level_nonco2_baseline_dat!$A:$A,O$7,state_level_nonco2_baseline_dat!$G:$G,$C19,state_level_nonco2_baseline_dat!$E:$E,$D19,state_level_nonco2_baseline_dat!$D:$D,$B$1)-SUMIF('Landfill methane policies'!$B:$B,About!$B$2,'Landfill methane policies'!Q:Q)</f>
        <v>2.205349129</v>
      </c>
      <c r="P19" s="38">
        <f>SUMIFS(state_level_nonco2_baseline_dat!$F:$F,state_level_nonco2_baseline_dat!$A:$A,P$7,state_level_nonco2_baseline_dat!$G:$G,$C19,state_level_nonco2_baseline_dat!$E:$E,$D19,state_level_nonco2_baseline_dat!$D:$D,$B$1)-SUMIF('Landfill methane policies'!$B:$B,About!$B$2,'Landfill methane policies'!R:R)</f>
        <v>2.2164957040000002</v>
      </c>
      <c r="Q19" s="38">
        <f>SUMIFS(state_level_nonco2_baseline_dat!$F:$F,state_level_nonco2_baseline_dat!$A:$A,Q$7,state_level_nonco2_baseline_dat!$G:$G,$C19,state_level_nonco2_baseline_dat!$E:$E,$D19,state_level_nonco2_baseline_dat!$D:$D,$B$1)-SUMIF('Landfill methane policies'!$B:$B,About!$B$2,'Landfill methane policies'!S:S)</f>
        <v>2.2278285379999998</v>
      </c>
      <c r="R19" s="38">
        <f>SUMIFS(state_level_nonco2_baseline_dat!$F:$F,state_level_nonco2_baseline_dat!$A:$A,R$7,state_level_nonco2_baseline_dat!$G:$G,$C19,state_level_nonco2_baseline_dat!$E:$E,$D19,state_level_nonco2_baseline_dat!$D:$D,$B$1)-SUMIF('Landfill methane policies'!$B:$B,About!$B$2,'Landfill methane policies'!T:T)</f>
        <v>2.2397677809999998</v>
      </c>
      <c r="S19" s="38">
        <f>SUMIFS(state_level_nonco2_baseline_dat!$F:$F,state_level_nonco2_baseline_dat!$A:$A,S$7,state_level_nonco2_baseline_dat!$G:$G,$C19,state_level_nonco2_baseline_dat!$E:$E,$D19,state_level_nonco2_baseline_dat!$D:$D,$B$1)-SUMIF('Landfill methane policies'!$B:$B,About!$B$2,'Landfill methane policies'!U:U)</f>
        <v>2.2526699419999998</v>
      </c>
      <c r="T19" s="38">
        <f>SUMIFS(state_level_nonco2_baseline_dat!$F:$F,state_level_nonco2_baseline_dat!$A:$A,T$7,state_level_nonco2_baseline_dat!$G:$G,$C19,state_level_nonco2_baseline_dat!$E:$E,$D19,state_level_nonco2_baseline_dat!$D:$D,$B$1)-SUMIF('Landfill methane policies'!$B:$B,About!$B$2,'Landfill methane policies'!V:V)</f>
        <v>2.2657613730000001</v>
      </c>
      <c r="U19" s="38">
        <f>SUMIFS(state_level_nonco2_baseline_dat!$F:$F,state_level_nonco2_baseline_dat!$A:$A,U$7,state_level_nonco2_baseline_dat!$G:$G,$C19,state_level_nonco2_baseline_dat!$E:$E,$D19,state_level_nonco2_baseline_dat!$D:$D,$B$1)-SUMIF('Landfill methane policies'!$B:$B,About!$B$2,'Landfill methane policies'!W:W)</f>
        <v>2.278288876</v>
      </c>
      <c r="V19" s="38">
        <f>SUMIFS(state_level_nonco2_baseline_dat!$F:$F,state_level_nonco2_baseline_dat!$A:$A,V$7,state_level_nonco2_baseline_dat!$G:$G,$C19,state_level_nonco2_baseline_dat!$E:$E,$D19,state_level_nonco2_baseline_dat!$D:$D,$B$1)-SUMIF('Landfill methane policies'!$B:$B,About!$B$2,'Landfill methane policies'!X:X)</f>
        <v>2.2912173440000001</v>
      </c>
      <c r="W19" s="38">
        <f>SUMIFS(state_level_nonco2_baseline_dat!$F:$F,state_level_nonco2_baseline_dat!$A:$A,W$7,state_level_nonco2_baseline_dat!$G:$G,$C19,state_level_nonco2_baseline_dat!$E:$E,$D19,state_level_nonco2_baseline_dat!$D:$D,$B$1)-SUMIF('Landfill methane policies'!$B:$B,About!$B$2,'Landfill methane policies'!Y:Y)</f>
        <v>2.3042967179999998</v>
      </c>
      <c r="X19" s="38">
        <f>SUMIFS(state_level_nonco2_baseline_dat!$F:$F,state_level_nonco2_baseline_dat!$A:$A,X$7,state_level_nonco2_baseline_dat!$G:$G,$C19,state_level_nonco2_baseline_dat!$E:$E,$D19,state_level_nonco2_baseline_dat!$D:$D,$B$1)-SUMIF('Landfill methane policies'!$B:$B,About!$B$2,'Landfill methane policies'!Z:Z)</f>
        <v>2.317726731</v>
      </c>
      <c r="Y19" s="38">
        <f>SUMIFS(state_level_nonco2_baseline_dat!$F:$F,state_level_nonco2_baseline_dat!$A:$A,Y$7,state_level_nonco2_baseline_dat!$G:$G,$C19,state_level_nonco2_baseline_dat!$E:$E,$D19,state_level_nonco2_baseline_dat!$D:$D,$B$1)-SUMIF('Landfill methane policies'!$B:$B,About!$B$2,'Landfill methane policies'!AA:AA)</f>
        <v>2.3304837440000004</v>
      </c>
      <c r="Z19" s="38">
        <f>SUMIFS(state_level_nonco2_baseline_dat!$F:$F,state_level_nonco2_baseline_dat!$A:$A,Z$7,state_level_nonco2_baseline_dat!$G:$G,$C19,state_level_nonco2_baseline_dat!$E:$E,$D19,state_level_nonco2_baseline_dat!$D:$D,$B$1)-SUMIF('Landfill methane policies'!$B:$B,About!$B$2,'Landfill methane policies'!AB:AB)</f>
        <v>2.3386589010000001</v>
      </c>
      <c r="AA19" s="38">
        <f>SUMIFS(state_level_nonco2_baseline_dat!$F:$F,state_level_nonco2_baseline_dat!$A:$A,AA$7,state_level_nonco2_baseline_dat!$G:$G,$C19,state_level_nonco2_baseline_dat!$E:$E,$D19,state_level_nonco2_baseline_dat!$D:$D,$B$1)-SUMIF('Landfill methane policies'!$B:$B,About!$B$2,'Landfill methane policies'!AC:AC)</f>
        <v>2.3476537529999999</v>
      </c>
      <c r="AB19" s="38">
        <f>SUMIFS(state_level_nonco2_baseline_dat!$F:$F,state_level_nonco2_baseline_dat!$A:$A,AB$7,state_level_nonco2_baseline_dat!$G:$G,$C19,state_level_nonco2_baseline_dat!$E:$E,$D19,state_level_nonco2_baseline_dat!$D:$D,$B$1)-SUMIF('Landfill methane policies'!$B:$B,About!$B$2,'Landfill methane policies'!AD:AD)</f>
        <v>2.356555755</v>
      </c>
      <c r="AC19" s="38">
        <f>SUMIFS(state_level_nonco2_baseline_dat!$F:$F,state_level_nonco2_baseline_dat!$A:$A,AC$7,state_level_nonco2_baseline_dat!$G:$G,$C19,state_level_nonco2_baseline_dat!$E:$E,$D19,state_level_nonco2_baseline_dat!$D:$D,$B$1)-SUMIF('Landfill methane policies'!$B:$B,About!$B$2,'Landfill methane policies'!AE:AE)</f>
        <v>2.3652525290000002</v>
      </c>
      <c r="AD19" s="38">
        <f>SUMIFS(state_level_nonco2_baseline_dat!$F:$F,state_level_nonco2_baseline_dat!$A:$A,AD$7,state_level_nonco2_baseline_dat!$G:$G,$C19,state_level_nonco2_baseline_dat!$E:$E,$D19,state_level_nonco2_baseline_dat!$D:$D,$B$1)-SUMIF('Landfill methane policies'!$B:$B,About!$B$2,'Landfill methane policies'!AF:AF)</f>
        <v>2.3744881790000001</v>
      </c>
      <c r="AE19" s="38">
        <f>SUMIFS(state_level_nonco2_baseline_dat!$F:$F,state_level_nonco2_baseline_dat!$A:$A,AE$7,state_level_nonco2_baseline_dat!$G:$G,$C19,state_level_nonco2_baseline_dat!$E:$E,$D19,state_level_nonco2_baseline_dat!$D:$D,$B$1)-SUMIF('Landfill methane policies'!$B:$B,About!$B$2,'Landfill methane policies'!AG:AG)</f>
        <v>2.3842052030000001</v>
      </c>
      <c r="AF19" s="38">
        <f>SUMIFS(state_level_nonco2_baseline_dat!$F:$F,state_level_nonco2_baseline_dat!$A:$A,AF$7,state_level_nonco2_baseline_dat!$G:$G,$C19,state_level_nonco2_baseline_dat!$E:$E,$D19,state_level_nonco2_baseline_dat!$D:$D,$B$1)-SUMIF('Landfill methane policies'!$B:$B,About!$B$2,'Landfill methane policies'!AH:AH)</f>
        <v>2.394608013</v>
      </c>
      <c r="AG19" s="38">
        <f>SUMIFS(state_level_nonco2_baseline_dat!$F:$F,state_level_nonco2_baseline_dat!$A:$A,AG$7,state_level_nonco2_baseline_dat!$G:$G,$C19,state_level_nonco2_baseline_dat!$E:$E,$D19,state_level_nonco2_baseline_dat!$D:$D,$B$1)-SUMIF('Landfill methane policies'!$B:$B,About!$B$2,'Landfill methane policies'!AI:AI)</f>
        <v>2.404984566</v>
      </c>
      <c r="AH19" s="38">
        <f>SUMIFS(state_level_nonco2_baseline_dat!$F:$F,state_level_nonco2_baseline_dat!$A:$A,AH$7,state_level_nonco2_baseline_dat!$G:$G,$C19,state_level_nonco2_baseline_dat!$E:$E,$D19,state_level_nonco2_baseline_dat!$D:$D,$B$1)-SUMIF('Landfill methane policies'!$B:$B,About!$B$2,'Landfill methane policies'!AJ:AJ)</f>
        <v>2.416289887</v>
      </c>
      <c r="AI19" s="38">
        <f>SUMIFS(state_level_nonco2_baseline_dat!$F:$F,state_level_nonco2_baseline_dat!$A:$A,AI$7,state_level_nonco2_baseline_dat!$G:$G,$C19,state_level_nonco2_baseline_dat!$E:$E,$D19,state_level_nonco2_baseline_dat!$D:$D,$B$1)-SUMIF('Landfill methane policies'!$B:$B,About!$B$2,'Landfill methane policies'!AK:AK)</f>
        <v>2.4278448859999999</v>
      </c>
    </row>
    <row r="20" spans="1:36" x14ac:dyDescent="0.7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53176504499999999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5342290660000000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5361482619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53827629899999996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54025342900000006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54238146600000003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54448907800000002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54642869999999999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548556735999999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5504963570000001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55262439400000007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55475242999999996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556503635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55863167200000008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56092770000000003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56286731999999995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56480694100000006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56710296900000001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5690425899999999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57117062600000001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573278238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57540627499999997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57751388700000006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57964192400000003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58158154399999995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58368915600000004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58581719399999999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58811322200000005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59003241800000006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59216045500000003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59445648300000009</v>
      </c>
    </row>
    <row r="22" spans="1:36" x14ac:dyDescent="0.7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7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7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36445480722879986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36887541043735139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36797232728386503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36600447053323376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36633605028093547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36711198764370395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36900766418348241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3696478638370348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37035594562173313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7083570729047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712475181388521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716372665747355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7203269683743423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7242762024865961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7280746342937671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7319674492042537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7347888647198407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737530202658037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740342905846808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7430836494604769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745811976494534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7496070863277964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7534952771441149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7572379589221905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761118553912442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7648615213106029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7687250035567588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7724618085763956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7763287152036468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7801587058267871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7838390696134733</v>
      </c>
    </row>
    <row r="26" spans="1:36" x14ac:dyDescent="0.75">
      <c r="A26" s="1" t="s">
        <v>647</v>
      </c>
      <c r="E26" s="22"/>
    </row>
    <row r="27" spans="1:36" x14ac:dyDescent="0.7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7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381094705680</v>
      </c>
      <c r="F28" s="71">
        <f>SUMIFS(F$8:F$20,$C$8:$C$20,$C28,$D$8:$D$20,$D28)/IF($D28="CH4",About!$A$67,IF($D28="N2O",About!$A$69,1))*10^12</f>
        <v>377440654240</v>
      </c>
      <c r="G28" s="71">
        <f>SUMIFS(G$8:G$20,$C$8:$C$20,$C28,$D$8:$D$20,$D28)/IF($D28="CH4",About!$A$67,IF($D28="N2O",About!$A$69,1))*10^12</f>
        <v>378049219120</v>
      </c>
      <c r="H28" s="71">
        <f>SUMIFS(H$8:H$20,$C$8:$C$20,$C28,$D$8:$D$20,$D28)/IF($D28="CH4",About!$A$67,IF($D28="N2O",About!$A$69,1))*10^12</f>
        <v>375159317359.99994</v>
      </c>
      <c r="I28" s="71">
        <f>SUMIFS(I$8:I$20,$C$8:$C$20,$C28,$D$8:$D$20,$D28)/IF($D28="CH4",About!$A$67,IF($D28="N2O",About!$A$69,1))*10^12</f>
        <v>375634263520</v>
      </c>
      <c r="J28" s="71">
        <f>SUMIFS(J$8:J$20,$C$8:$C$20,$C28,$D$8:$D$20,$D28)/IF($D28="CH4",About!$A$67,IF($D28="N2O",About!$A$69,1))*10^12</f>
        <v>376763492640</v>
      </c>
      <c r="K28" s="71">
        <f>SUMIFS(K$8:K$20,$C$8:$C$20,$C28,$D$8:$D$20,$D28)/IF($D28="CH4",About!$A$67,IF($D28="N2O",About!$A$69,1))*10^12</f>
        <v>377913501079.99994</v>
      </c>
      <c r="L28" s="71">
        <f>SUMIFS(L$8:L$20,$C$8:$C$20,$C28,$D$8:$D$20,$D28)/IF($D28="CH4",About!$A$67,IF($D28="N2O",About!$A$69,1))*10^12</f>
        <v>378879014760</v>
      </c>
      <c r="M28" s="71">
        <f>SUMIFS(M$8:M$20,$C$8:$C$20,$C28,$D$8:$D$20,$D28)/IF($D28="CH4",About!$A$67,IF($D28="N2O",About!$A$69,1))*10^12</f>
        <v>379911031440</v>
      </c>
      <c r="N28" s="71">
        <f>SUMIFS(N$8:N$20,$C$8:$C$20,$C28,$D$8:$D$20,$D28)/IF($D28="CH4",About!$A$67,IF($D28="N2O",About!$A$69,1))*10^12</f>
        <v>380612233480</v>
      </c>
      <c r="O28" s="71">
        <f>SUMIFS(O$8:O$20,$C$8:$C$20,$C28,$D$8:$D$20,$D28)/IF($D28="CH4",About!$A$67,IF($D28="N2O",About!$A$69,1))*10^12</f>
        <v>381215892080</v>
      </c>
      <c r="P28" s="71">
        <f>SUMIFS(P$8:P$20,$C$8:$C$20,$C28,$D$8:$D$20,$D28)/IF($D28="CH4",About!$A$67,IF($D28="N2O",About!$A$69,1))*10^12</f>
        <v>382142234720</v>
      </c>
      <c r="Q28" s="71">
        <f>SUMIFS(Q$8:Q$20,$C$8:$C$20,$C28,$D$8:$D$20,$D28)/IF($D28="CH4",About!$A$67,IF($D28="N2O",About!$A$69,1))*10^12</f>
        <v>383040580240.00012</v>
      </c>
      <c r="R28" s="71">
        <f>SUMIFS(R$8:R$20,$C$8:$C$20,$C28,$D$8:$D$20,$D28)/IF($D28="CH4",About!$A$67,IF($D28="N2O",About!$A$69,1))*10^12</f>
        <v>383949315519.99994</v>
      </c>
      <c r="S28" s="71">
        <f>SUMIFS(S$8:S$20,$C$8:$C$20,$C28,$D$8:$D$20,$D28)/IF($D28="CH4",About!$A$67,IF($D28="N2O",About!$A$69,1))*10^12</f>
        <v>384867375400</v>
      </c>
      <c r="T28" s="71">
        <f>SUMIFS(T$8:T$20,$C$8:$C$20,$C28,$D$8:$D$20,$D28)/IF($D28="CH4",About!$A$67,IF($D28="N2O",About!$A$69,1))*10^12</f>
        <v>385793718039.99994</v>
      </c>
      <c r="U28" s="71">
        <f>SUMIFS(U$8:U$20,$C$8:$C$20,$C28,$D$8:$D$20,$D28)/IF($D28="CH4",About!$A$67,IF($D28="N2O",About!$A$69,1))*10^12</f>
        <v>386545946080</v>
      </c>
      <c r="V28" s="71">
        <f>SUMIFS(V$8:V$20,$C$8:$C$20,$C28,$D$8:$D$20,$D28)/IF($D28="CH4",About!$A$67,IF($D28="N2O",About!$A$69,1))*10^12</f>
        <v>387317888439.99994</v>
      </c>
      <c r="W28" s="71">
        <f>SUMIFS(W$8:W$20,$C$8:$C$20,$C28,$D$8:$D$20,$D28)/IF($D28="CH4",About!$A$67,IF($D28="N2O",About!$A$69,1))*10^12</f>
        <v>388070116480.00006</v>
      </c>
      <c r="X28" s="71">
        <f>SUMIFS(X$8:X$20,$C$8:$C$20,$C28,$D$8:$D$20,$D28)/IF($D28="CH4",About!$A$67,IF($D28="N2O",About!$A$69,1))*10^12</f>
        <v>388839951920</v>
      </c>
      <c r="Y28" s="71">
        <f>SUMIFS(Y$8:Y$20,$C$8:$C$20,$C28,$D$8:$D$20,$D28)/IF($D28="CH4",About!$A$67,IF($D28="N2O",About!$A$69,1))*10^12</f>
        <v>389611894280</v>
      </c>
      <c r="Z28" s="71">
        <f>SUMIFS(Z$8:Z$20,$C$8:$C$20,$C28,$D$8:$D$20,$D28)/IF($D28="CH4",About!$A$67,IF($D28="N2O",About!$A$69,1))*10^12</f>
        <v>390334939319.99994</v>
      </c>
      <c r="AA28" s="71">
        <f>SUMIFS(AA$8:AA$20,$C$8:$C$20,$C28,$D$8:$D$20,$D28)/IF($D28="CH4",About!$A$67,IF($D28="N2O",About!$A$69,1))*10^12</f>
        <v>391063013720</v>
      </c>
      <c r="AB28" s="71">
        <f>SUMIFS(AB$8:AB$20,$C$8:$C$20,$C28,$D$8:$D$20,$D28)/IF($D28="CH4",About!$A$67,IF($D28="N2O",About!$A$69,1))*10^12</f>
        <v>391838799560.00006</v>
      </c>
      <c r="AC28" s="71">
        <f>SUMIFS(AC$8:AC$20,$C$8:$C$20,$C28,$D$8:$D$20,$D28)/IF($D28="CH4",About!$A$67,IF($D28="N2O",About!$A$69,1))*10^12</f>
        <v>392566873920.00006</v>
      </c>
      <c r="AD28" s="71">
        <f>SUMIFS(AD$8:AD$20,$C$8:$C$20,$C28,$D$8:$D$20,$D28)/IF($D28="CH4",About!$A$67,IF($D28="N2O",About!$A$69,1))*10^12</f>
        <v>393289918960</v>
      </c>
      <c r="AE28" s="71">
        <f>SUMIFS(AE$8:AE$20,$C$8:$C$20,$C28,$D$8:$D$20,$D28)/IF($D28="CH4",About!$A$67,IF($D28="N2O",About!$A$69,1))*10^12</f>
        <v>394048097359.99994</v>
      </c>
      <c r="AF28" s="71">
        <f>SUMIFS(AF$8:AF$20,$C$8:$C$20,$C28,$D$8:$D$20,$D28)/IF($D28="CH4",About!$A$67,IF($D28="N2O",About!$A$69,1))*10^12</f>
        <v>394793779200</v>
      </c>
      <c r="AG28" s="71">
        <f>SUMIFS(AG$8:AG$20,$C$8:$C$20,$C28,$D$8:$D$20,$D28)/IF($D28="CH4",About!$A$67,IF($D28="N2O",About!$A$69,1))*10^12</f>
        <v>395532243280</v>
      </c>
      <c r="AH28" s="71">
        <f>SUMIFS(AH$8:AH$20,$C$8:$C$20,$C28,$D$8:$D$20,$D28)/IF($D28="CH4",About!$A$67,IF($D28="N2O",About!$A$69,1))*10^12</f>
        <v>396255288280</v>
      </c>
      <c r="AI28" s="71">
        <f>SUMIFS(AI$8:AI$20,$C$8:$C$20,$C28,$D$8:$D$20,$D28)/IF($D28="CH4",About!$A$67,IF($D28="N2O",About!$A$69,1))*10^12</f>
        <v>397003077040.00006</v>
      </c>
      <c r="AJ28" s="19"/>
    </row>
    <row r="29" spans="1:36" x14ac:dyDescent="0.7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49579263325.503357</v>
      </c>
      <c r="F29" s="71">
        <f>SUMIFS(F$8:F$20,$C$8:$C$20,$C29,$D$8:$D$20,$D29)/IF($D29="CH4",About!$A$67,IF($D29="N2O",About!$A$69,1))*10^12</f>
        <v>49350109295.302017</v>
      </c>
      <c r="G29" s="71">
        <f>SUMIFS(G$8:G$20,$C$8:$C$20,$C29,$D$8:$D$20,$D29)/IF($D29="CH4",About!$A$67,IF($D29="N2O",About!$A$69,1))*10^12</f>
        <v>49348154429.530205</v>
      </c>
      <c r="H29" s="71">
        <f>SUMIFS(H$8:H$20,$C$8:$C$20,$C29,$D$8:$D$20,$D29)/IF($D29="CH4",About!$A$67,IF($D29="N2O",About!$A$69,1))*10^12</f>
        <v>49341312389.261749</v>
      </c>
      <c r="I29" s="71">
        <f>SUMIFS(I$8:I$20,$C$8:$C$20,$C29,$D$8:$D$20,$D29)/IF($D29="CH4",About!$A$67,IF($D29="N2O",About!$A$69,1))*10^12</f>
        <v>49343755976.510071</v>
      </c>
      <c r="J29" s="71">
        <f>SUMIFS(J$8:J$20,$C$8:$C$20,$C29,$D$8:$D$20,$D29)/IF($D29="CH4",About!$A$67,IF($D29="N2O",About!$A$69,1))*10^12</f>
        <v>49348154429.530205</v>
      </c>
      <c r="K29" s="71">
        <f>SUMIFS(K$8:K$20,$C$8:$C$20,$C29,$D$8:$D$20,$D29)/IF($D29="CH4",About!$A$67,IF($D29="N2O",About!$A$69,1))*10^12</f>
        <v>49110483174.496643</v>
      </c>
      <c r="L29" s="71">
        <f>SUMIFS(L$8:L$20,$C$8:$C$20,$C29,$D$8:$D$20,$D29)/IF($D29="CH4",About!$A$67,IF($D29="N2O",About!$A$69,1))*10^12</f>
        <v>49113904194.630875</v>
      </c>
      <c r="M29" s="71">
        <f>SUMIFS(M$8:M$20,$C$8:$C$20,$C29,$D$8:$D$20,$D29)/IF($D29="CH4",About!$A$67,IF($D29="N2O",About!$A$69,1))*10^12</f>
        <v>49118302647.651009</v>
      </c>
      <c r="N29" s="71">
        <f>SUMIFS(N$8:N$20,$C$8:$C$20,$C29,$D$8:$D$20,$D29)/IF($D29="CH4",About!$A$67,IF($D29="N2O",About!$A$69,1))*10^12</f>
        <v>49121234949.664436</v>
      </c>
      <c r="O29" s="71">
        <f>SUMIFS(O$8:O$20,$C$8:$C$20,$C29,$D$8:$D$20,$D29)/IF($D29="CH4",About!$A$67,IF($D29="N2O",About!$A$69,1))*10^12</f>
        <v>49123678533.557053</v>
      </c>
      <c r="P29" s="71">
        <f>SUMIFS(P$8:P$20,$C$8:$C$20,$C29,$D$8:$D$20,$D29)/IF($D29="CH4",About!$A$67,IF($D29="N2O",About!$A$69,1))*10^12</f>
        <v>49129431275.167786</v>
      </c>
      <c r="Q29" s="71">
        <f>SUMIFS(Q$8:Q$20,$C$8:$C$20,$C29,$D$8:$D$20,$D29)/IF($D29="CH4",About!$A$67,IF($D29="N2O",About!$A$69,1))*10^12</f>
        <v>49133773812.080536</v>
      </c>
      <c r="R29" s="71">
        <f>SUMIFS(R$8:R$20,$C$8:$C$20,$C29,$D$8:$D$20,$D29)/IF($D29="CH4",About!$A$67,IF($D29="N2O",About!$A$69,1))*10^12</f>
        <v>49139526550.335564</v>
      </c>
      <c r="S29" s="71">
        <f>SUMIFS(S$8:S$20,$C$8:$C$20,$C29,$D$8:$D$20,$D29)/IF($D29="CH4",About!$A$67,IF($D29="N2O",About!$A$69,1))*10^12</f>
        <v>49145279288.590599</v>
      </c>
      <c r="T29" s="71">
        <f>SUMIFS(T$8:T$20,$C$8:$C$20,$C29,$D$8:$D$20,$D29)/IF($D29="CH4",About!$A$67,IF($D29="N2O",About!$A$69,1))*10^12</f>
        <v>49149133107.382545</v>
      </c>
      <c r="U29" s="71">
        <f>SUMIFS(U$8:U$20,$C$8:$C$20,$C29,$D$8:$D$20,$D29)/IF($D29="CH4",About!$A$67,IF($D29="N2O",About!$A$69,1))*10^12</f>
        <v>49149133107.382545</v>
      </c>
      <c r="V29" s="71">
        <f>SUMIFS(V$8:V$20,$C$8:$C$20,$C29,$D$8:$D$20,$D29)/IF($D29="CH4",About!$A$67,IF($D29="N2O",About!$A$69,1))*10^12</f>
        <v>49149133107.382545</v>
      </c>
      <c r="W29" s="71">
        <f>SUMIFS(W$8:W$20,$C$8:$C$20,$C29,$D$8:$D$20,$D29)/IF($D29="CH4",About!$A$67,IF($D29="N2O",About!$A$69,1))*10^12</f>
        <v>49149133107.382545</v>
      </c>
      <c r="X29" s="71">
        <f>SUMIFS(X$8:X$20,$C$8:$C$20,$C29,$D$8:$D$20,$D29)/IF($D29="CH4",About!$A$67,IF($D29="N2O",About!$A$69,1))*10^12</f>
        <v>49149133107.382545</v>
      </c>
      <c r="Y29" s="71">
        <f>SUMIFS(Y$8:Y$20,$C$8:$C$20,$C29,$D$8:$D$20,$D29)/IF($D29="CH4",About!$A$67,IF($D29="N2O",About!$A$69,1))*10^12</f>
        <v>49149133107.382545</v>
      </c>
      <c r="Z29" s="71">
        <f>SUMIFS(Z$8:Z$20,$C$8:$C$20,$C29,$D$8:$D$20,$D29)/IF($D29="CH4",About!$A$67,IF($D29="N2O",About!$A$69,1))*10^12</f>
        <v>49128524385.906036</v>
      </c>
      <c r="AA29" s="71">
        <f>SUMIFS(AA$8:AA$20,$C$8:$C$20,$C29,$D$8:$D$20,$D29)/IF($D29="CH4",About!$A$67,IF($D29="N2O",About!$A$69,1))*10^12</f>
        <v>49106505459.731537</v>
      </c>
      <c r="AB29" s="71">
        <f>SUMIFS(AB$8:AB$20,$C$8:$C$20,$C29,$D$8:$D$20,$D29)/IF($D29="CH4",About!$A$67,IF($D29="N2O",About!$A$69,1))*10^12</f>
        <v>49085896738.255028</v>
      </c>
      <c r="AC29" s="71">
        <f>SUMIFS(AC$8:AC$20,$C$8:$C$20,$C29,$D$8:$D$20,$D29)/IF($D29="CH4",About!$A$67,IF($D29="N2O",About!$A$69,1))*10^12</f>
        <v>49063877815.436241</v>
      </c>
      <c r="AD29" s="71">
        <f>SUMIFS(AD$8:AD$20,$C$8:$C$20,$C29,$D$8:$D$20,$D29)/IF($D29="CH4",About!$A$67,IF($D29="N2O",About!$A$69,1))*10^12</f>
        <v>49042780409.395973</v>
      </c>
      <c r="AE29" s="71">
        <f>SUMIFS(AE$8:AE$20,$C$8:$C$20,$C29,$D$8:$D$20,$D29)/IF($D29="CH4",About!$A$67,IF($D29="N2O",About!$A$69,1))*10^12</f>
        <v>49020761449.664436</v>
      </c>
      <c r="AF29" s="71">
        <f>SUMIFS(AF$8:AF$20,$C$8:$C$20,$C29,$D$8:$D$20,$D29)/IF($D29="CH4",About!$A$67,IF($D29="N2O",About!$A$69,1))*10^12</f>
        <v>49000152761.744965</v>
      </c>
      <c r="AG29" s="71">
        <f>SUMIFS(AG$8:AG$20,$C$8:$C$20,$C29,$D$8:$D$20,$D29)/IF($D29="CH4",About!$A$67,IF($D29="N2O",About!$A$69,1))*10^12</f>
        <v>48979544040.268456</v>
      </c>
      <c r="AH29" s="71">
        <f>SUMIFS(AH$8:AH$20,$C$8:$C$20,$C29,$D$8:$D$20,$D29)/IF($D29="CH4",About!$A$67,IF($D29="N2O",About!$A$69,1))*10^12</f>
        <v>48957525117.449661</v>
      </c>
      <c r="AI29" s="71">
        <f>SUMIFS(AI$8:AI$20,$C$8:$C$20,$C29,$D$8:$D$20,$D29)/IF($D29="CH4",About!$A$67,IF($D29="N2O",About!$A$69,1))*10^12</f>
        <v>48936427677.852348</v>
      </c>
      <c r="AJ29" s="36"/>
    </row>
    <row r="30" spans="1:36" x14ac:dyDescent="0.7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4134919064000</v>
      </c>
      <c r="F30" s="71">
        <f>SUMIFS(F$8:F$20,$C$8:$C$20,$C30,$D$8:$D$20,$D30)/IF($D30="CH4",About!$A$67,IF($D30="N2O",About!$A$69,1))*10^12</f>
        <v>4366308863000.0005</v>
      </c>
      <c r="G30" s="71">
        <f>SUMIFS(G$8:G$20,$C$8:$C$20,$C30,$D$8:$D$20,$D30)/IF($D30="CH4",About!$A$67,IF($D30="N2O",About!$A$69,1))*10^12</f>
        <v>4508954588000.001</v>
      </c>
      <c r="H30" s="71">
        <f>SUMIFS(H$8:H$20,$C$8:$C$20,$C30,$D$8:$D$20,$D30)/IF($D30="CH4",About!$A$67,IF($D30="N2O",About!$A$69,1))*10^12</f>
        <v>4623703688000</v>
      </c>
      <c r="I30" s="71">
        <f>SUMIFS(I$8:I$20,$C$8:$C$20,$C30,$D$8:$D$20,$D30)/IF($D30="CH4",About!$A$67,IF($D30="N2O",About!$A$69,1))*10^12</f>
        <v>4732658528000.001</v>
      </c>
      <c r="J30" s="71">
        <f>SUMIFS(J$8:J$20,$C$8:$C$20,$C30,$D$8:$D$20,$D30)/IF($D30="CH4",About!$A$67,IF($D30="N2O",About!$A$69,1))*10^12</f>
        <v>4977944529000</v>
      </c>
      <c r="K30" s="71">
        <f>SUMIFS(K$8:K$20,$C$8:$C$20,$C30,$D$8:$D$20,$D30)/IF($D30="CH4",About!$A$67,IF($D30="N2O",About!$A$69,1))*10^12</f>
        <v>5019873869000</v>
      </c>
      <c r="L30" s="71">
        <f>SUMIFS(L$8:L$20,$C$8:$C$20,$C30,$D$8:$D$20,$D30)/IF($D30="CH4",About!$A$67,IF($D30="N2O",About!$A$69,1))*10^12</f>
        <v>5176045769000.001</v>
      </c>
      <c r="M30" s="71">
        <f>SUMIFS(M$8:M$20,$C$8:$C$20,$C30,$D$8:$D$20,$D30)/IF($D30="CH4",About!$A$67,IF($D30="N2O",About!$A$69,1))*10^12</f>
        <v>5242712507000</v>
      </c>
      <c r="N30" s="71">
        <f>SUMIFS(N$8:N$20,$C$8:$C$20,$C30,$D$8:$D$20,$D30)/IF($D30="CH4",About!$A$67,IF($D30="N2O",About!$A$69,1))*10^12</f>
        <v>5286913040000.001</v>
      </c>
      <c r="O30" s="71">
        <f>SUMIFS(O$8:O$20,$C$8:$C$20,$C30,$D$8:$D$20,$D30)/IF($D30="CH4",About!$A$67,IF($D30="N2O",About!$A$69,1))*10^12</f>
        <v>5348161424000.001</v>
      </c>
      <c r="P30" s="71">
        <f>SUMIFS(P$8:P$20,$C$8:$C$20,$C30,$D$8:$D$20,$D30)/IF($D30="CH4",About!$A$67,IF($D30="N2O",About!$A$69,1))*10^12</f>
        <v>5389747954000.001</v>
      </c>
      <c r="Q30" s="71">
        <f>SUMIFS(Q$8:Q$20,$C$8:$C$20,$C30,$D$8:$D$20,$D30)/IF($D30="CH4",About!$A$67,IF($D30="N2O",About!$A$69,1))*10^12</f>
        <v>5413744503999.999</v>
      </c>
      <c r="R30" s="71">
        <f>SUMIFS(R$8:R$20,$C$8:$C$20,$C30,$D$8:$D$20,$D30)/IF($D30="CH4",About!$A$67,IF($D30="N2O",About!$A$69,1))*10^12</f>
        <v>5443553559000.002</v>
      </c>
      <c r="S30" s="71">
        <f>SUMIFS(S$8:S$20,$C$8:$C$20,$C30,$D$8:$D$20,$D30)/IF($D30="CH4",About!$A$67,IF($D30="N2O",About!$A$69,1))*10^12</f>
        <v>5476538384000</v>
      </c>
      <c r="T30" s="71">
        <f>SUMIFS(T$8:T$20,$C$8:$C$20,$C30,$D$8:$D$20,$D30)/IF($D30="CH4",About!$A$67,IF($D30="N2O",About!$A$69,1))*10^12</f>
        <v>5508044802000</v>
      </c>
      <c r="U30" s="71">
        <f>SUMIFS(U$8:U$20,$C$8:$C$20,$C30,$D$8:$D$20,$D30)/IF($D30="CH4",About!$A$67,IF($D30="N2O",About!$A$69,1))*10^12</f>
        <v>5535236762000</v>
      </c>
      <c r="V30" s="71">
        <f>SUMIFS(V$8:V$20,$C$8:$C$20,$C30,$D$8:$D$20,$D30)/IF($D30="CH4",About!$A$67,IF($D30="N2O",About!$A$69,1))*10^12</f>
        <v>5569739272000.001</v>
      </c>
      <c r="W30" s="71">
        <f>SUMIFS(W$8:W$20,$C$8:$C$20,$C30,$D$8:$D$20,$D30)/IF($D30="CH4",About!$A$67,IF($D30="N2O",About!$A$69,1))*10^12</f>
        <v>5620166096000</v>
      </c>
      <c r="X30" s="71">
        <f>SUMIFS(X$8:X$20,$C$8:$C$20,$C30,$D$8:$D$20,$D30)/IF($D30="CH4",About!$A$67,IF($D30="N2O",About!$A$69,1))*10^12</f>
        <v>5671526111000</v>
      </c>
      <c r="Y30" s="71">
        <f>SUMIFS(Y$8:Y$20,$C$8:$C$20,$C30,$D$8:$D$20,$D30)/IF($D30="CH4",About!$A$67,IF($D30="N2O",About!$A$69,1))*10^12</f>
        <v>5725328025999.999</v>
      </c>
      <c r="Z30" s="71">
        <f>SUMIFS(Z$8:Z$20,$C$8:$C$20,$C30,$D$8:$D$20,$D30)/IF($D30="CH4",About!$A$67,IF($D30="N2O",About!$A$69,1))*10^12</f>
        <v>5777444638000.001</v>
      </c>
      <c r="AA30" s="71">
        <f>SUMIFS(AA$8:AA$20,$C$8:$C$20,$C30,$D$8:$D$20,$D30)/IF($D30="CH4",About!$A$67,IF($D30="N2O",About!$A$69,1))*10^12</f>
        <v>5827509015000.001</v>
      </c>
      <c r="AB30" s="71">
        <f>SUMIFS(AB$8:AB$20,$C$8:$C$20,$C30,$D$8:$D$20,$D30)/IF($D30="CH4",About!$A$67,IF($D30="N2O",About!$A$69,1))*10^12</f>
        <v>5875697741000.001</v>
      </c>
      <c r="AC30" s="71">
        <f>SUMIFS(AC$8:AC$20,$C$8:$C$20,$C30,$D$8:$D$20,$D30)/IF($D30="CH4",About!$A$67,IF($D30="N2O",About!$A$69,1))*10^12</f>
        <v>5928575440000.001</v>
      </c>
      <c r="AD30" s="71">
        <f>SUMIFS(AD$8:AD$20,$C$8:$C$20,$C30,$D$8:$D$20,$D30)/IF($D30="CH4",About!$A$67,IF($D30="N2O",About!$A$69,1))*10^12</f>
        <v>5985198254999.999</v>
      </c>
      <c r="AE30" s="71">
        <f>SUMIFS(AE$8:AE$20,$C$8:$C$20,$C30,$D$8:$D$20,$D30)/IF($D30="CH4",About!$A$67,IF($D30="N2O",About!$A$69,1))*10^12</f>
        <v>6042757345000</v>
      </c>
      <c r="AF30" s="71">
        <f>SUMIFS(AF$8:AF$20,$C$8:$C$20,$C30,$D$8:$D$20,$D30)/IF($D30="CH4",About!$A$67,IF($D30="N2O",About!$A$69,1))*10^12</f>
        <v>6099941926000.001</v>
      </c>
      <c r="AG30" s="71">
        <f>SUMIFS(AG$8:AG$20,$C$8:$C$20,$C30,$D$8:$D$20,$D30)/IF($D30="CH4",About!$A$67,IF($D30="N2O",About!$A$69,1))*10^12</f>
        <v>6156951311000</v>
      </c>
      <c r="AH30" s="71">
        <f>SUMIFS(AH$8:AH$20,$C$8:$C$20,$C30,$D$8:$D$20,$D30)/IF($D30="CH4",About!$A$67,IF($D30="N2O",About!$A$69,1))*10^12</f>
        <v>6213581700000.001</v>
      </c>
      <c r="AI30" s="71">
        <f>SUMIFS(AI$8:AI$20,$C$8:$C$20,$C30,$D$8:$D$20,$D30)/IF($D30="CH4",About!$A$67,IF($D30="N2O",About!$A$69,1))*10^12</f>
        <v>6271332533000.002</v>
      </c>
      <c r="AJ30" s="34"/>
    </row>
    <row r="31" spans="1:36" x14ac:dyDescent="0.7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1581175869.127517</v>
      </c>
      <c r="F31" s="71">
        <f>SUMIFS(F$8:F$20,$C$8:$C$20,$C31,$D$8:$D$20,$D31)/IF($D31="CH4",About!$A$67,IF($D31="N2O",About!$A$69,1))*10^12</f>
        <v>1588926775.1677852</v>
      </c>
      <c r="G31" s="71">
        <f>SUMIFS(G$8:G$20,$C$8:$C$20,$C31,$D$8:$D$20,$D31)/IF($D31="CH4",About!$A$67,IF($D31="N2O",About!$A$69,1))*10^12</f>
        <v>1596729620.8053691</v>
      </c>
      <c r="H31" s="71">
        <f>SUMIFS(H$8:H$20,$C$8:$C$20,$C31,$D$8:$D$20,$D31)/IF($D31="CH4",About!$A$67,IF($D31="N2O",About!$A$69,1))*10^12</f>
        <v>1604480523.4899328</v>
      </c>
      <c r="I31" s="71">
        <f>SUMIFS(I$8:I$20,$C$8:$C$20,$C31,$D$8:$D$20,$D31)/IF($D31="CH4",About!$A$67,IF($D31="N2O",About!$A$69,1))*10^12</f>
        <v>1612231426.1744967</v>
      </c>
      <c r="J31" s="71">
        <f>SUMIFS(J$8:J$20,$C$8:$C$20,$C31,$D$8:$D$20,$D31)/IF($D31="CH4",About!$A$67,IF($D31="N2O",About!$A$69,1))*10^12</f>
        <v>1620034275.1677852</v>
      </c>
      <c r="K31" s="71">
        <f>SUMIFS(K$8:K$20,$C$8:$C$20,$C31,$D$8:$D$20,$D31)/IF($D31="CH4",About!$A$67,IF($D31="N2O",About!$A$69,1))*10^12</f>
        <v>1627785181.2080536</v>
      </c>
      <c r="L31" s="71">
        <f>SUMIFS(L$8:L$20,$C$8:$C$20,$C31,$D$8:$D$20,$D31)/IF($D31="CH4",About!$A$67,IF($D31="N2O",About!$A$69,1))*10^12</f>
        <v>1635536083.8926175</v>
      </c>
      <c r="M31" s="71">
        <f>SUMIFS(M$8:M$20,$C$8:$C$20,$C31,$D$8:$D$20,$D31)/IF($D31="CH4",About!$A$67,IF($D31="N2O",About!$A$69,1))*10^12</f>
        <v>1643338932.885906</v>
      </c>
      <c r="N31" s="71">
        <f>SUMIFS(N$8:N$20,$C$8:$C$20,$C31,$D$8:$D$20,$D31)/IF($D31="CH4",About!$A$67,IF($D31="N2O",About!$A$69,1))*10^12</f>
        <v>1651089835.5704696</v>
      </c>
      <c r="O31" s="71">
        <f>SUMIFS(O$8:O$20,$C$8:$C$20,$C31,$D$8:$D$20,$D31)/IF($D31="CH4",About!$A$67,IF($D31="N2O",About!$A$69,1))*10^12</f>
        <v>1658892684.5637586</v>
      </c>
      <c r="P31" s="71">
        <f>SUMIFS(P$8:P$20,$C$8:$C$20,$C31,$D$8:$D$20,$D31)/IF($D31="CH4",About!$A$67,IF($D31="N2O",About!$A$69,1))*10^12</f>
        <v>1666643590.604027</v>
      </c>
      <c r="Q31" s="71">
        <f>SUMIFS(Q$8:Q$20,$C$8:$C$20,$C31,$D$8:$D$20,$D31)/IF($D31="CH4",About!$A$67,IF($D31="N2O",About!$A$69,1))*10^12</f>
        <v>1674446436.241611</v>
      </c>
      <c r="R31" s="71">
        <f>SUMIFS(R$8:R$20,$C$8:$C$20,$C31,$D$8:$D$20,$D31)/IF($D31="CH4",About!$A$67,IF($D31="N2O",About!$A$69,1))*10^12</f>
        <v>1682197338.9261744</v>
      </c>
      <c r="S31" s="71">
        <f>SUMIFS(S$8:S$20,$C$8:$C$20,$C31,$D$8:$D$20,$D31)/IF($D31="CH4",About!$A$67,IF($D31="N2O",About!$A$69,1))*10^12</f>
        <v>1690000187.9194634</v>
      </c>
      <c r="T31" s="71">
        <f>SUMIFS(T$8:T$20,$C$8:$C$20,$C31,$D$8:$D$20,$D31)/IF($D31="CH4",About!$A$67,IF($D31="N2O",About!$A$69,1))*10^12</f>
        <v>1697751090.604027</v>
      </c>
      <c r="U31" s="71">
        <f>SUMIFS(U$8:U$20,$C$8:$C$20,$C31,$D$8:$D$20,$D31)/IF($D31="CH4",About!$A$67,IF($D31="N2O",About!$A$69,1))*10^12</f>
        <v>1705553942.9530201</v>
      </c>
      <c r="V31" s="71">
        <f>SUMIFS(V$8:V$20,$C$8:$C$20,$C31,$D$8:$D$20,$D31)/IF($D31="CH4",About!$A$67,IF($D31="N2O",About!$A$69,1))*10^12</f>
        <v>1712064969.7986574</v>
      </c>
      <c r="W31" s="71">
        <f>SUMIFS(W$8:W$20,$C$8:$C$20,$C31,$D$8:$D$20,$D31)/IF($D31="CH4",About!$A$67,IF($D31="N2O",About!$A$69,1))*10^12</f>
        <v>1719815875.8389263</v>
      </c>
      <c r="X31" s="71">
        <f>SUMIFS(X$8:X$20,$C$8:$C$20,$C31,$D$8:$D$20,$D31)/IF($D31="CH4",About!$A$67,IF($D31="N2O",About!$A$69,1))*10^12</f>
        <v>1727618724.8322148</v>
      </c>
      <c r="Y31" s="71">
        <f>SUMIFS(Y$8:Y$20,$C$8:$C$20,$C31,$D$8:$D$20,$D31)/IF($D31="CH4",About!$A$67,IF($D31="N2O",About!$A$69,1))*10^12</f>
        <v>1735421573.8255033</v>
      </c>
      <c r="Z31" s="71">
        <f>SUMIFS(Z$8:Z$20,$C$8:$C$20,$C31,$D$8:$D$20,$D31)/IF($D31="CH4",About!$A$67,IF($D31="N2O",About!$A$69,1))*10^12</f>
        <v>1743172476.5100672</v>
      </c>
      <c r="AA31" s="71">
        <f>SUMIFS(AA$8:AA$20,$C$8:$C$20,$C31,$D$8:$D$20,$D31)/IF($D31="CH4",About!$A$67,IF($D31="N2O",About!$A$69,1))*10^12</f>
        <v>1750975325.5033557</v>
      </c>
      <c r="AB31" s="71">
        <f>SUMIFS(AB$8:AB$20,$C$8:$C$20,$C31,$D$8:$D$20,$D31)/IF($D31="CH4",About!$A$67,IF($D31="N2O",About!$A$69,1))*10^12</f>
        <v>1758726231.5436242</v>
      </c>
      <c r="AC31" s="71">
        <f>SUMIFS(AC$8:AC$20,$C$8:$C$20,$C31,$D$8:$D$20,$D31)/IF($D31="CH4",About!$A$67,IF($D31="N2O",About!$A$69,1))*10^12</f>
        <v>1766529077.1812079</v>
      </c>
      <c r="AD31" s="71">
        <f>SUMIFS(AD$8:AD$20,$C$8:$C$20,$C31,$D$8:$D$20,$D31)/IF($D31="CH4",About!$A$67,IF($D31="N2O",About!$A$69,1))*10^12</f>
        <v>1774331926.1744967</v>
      </c>
      <c r="AE31" s="71">
        <f>SUMIFS(AE$8:AE$20,$C$8:$C$20,$C31,$D$8:$D$20,$D31)/IF($D31="CH4",About!$A$67,IF($D31="N2O",About!$A$69,1))*10^12</f>
        <v>1782134775.1677854</v>
      </c>
      <c r="AF31" s="71">
        <f>SUMIFS(AF$8:AF$20,$C$8:$C$20,$C31,$D$8:$D$20,$D31)/IF($D31="CH4",About!$A$67,IF($D31="N2O",About!$A$69,1))*10^12</f>
        <v>1789885677.8523488</v>
      </c>
      <c r="AG31" s="71">
        <f>SUMIFS(AG$8:AG$20,$C$8:$C$20,$C31,$D$8:$D$20,$D31)/IF($D31="CH4",About!$A$67,IF($D31="N2O",About!$A$69,1))*10^12</f>
        <v>1797688526.8456376</v>
      </c>
      <c r="AH31" s="71">
        <f>SUMIFS(AH$8:AH$20,$C$8:$C$20,$C31,$D$8:$D$20,$D31)/IF($D31="CH4",About!$A$67,IF($D31="N2O",About!$A$69,1))*10^12</f>
        <v>1805491375.8389261</v>
      </c>
      <c r="AI31" s="71">
        <f>SUMIFS(AI$8:AI$20,$C$8:$C$20,$C31,$D$8:$D$20,$D31)/IF($D31="CH4",About!$A$67,IF($D31="N2O",About!$A$69,1))*10^12</f>
        <v>1813242278.52349</v>
      </c>
      <c r="AJ31" s="36"/>
    </row>
    <row r="32" spans="1:36" x14ac:dyDescent="0.7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7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168438480</v>
      </c>
      <c r="F33" s="71">
        <f>SUMIFS(F$8:F$20,$C$8:$C$20,$C33,$D$8:$D$20,$D33)/IF($D33="CH4",About!$A$67,IF($D33="N2O",About!$A$69,1))*10^12</f>
        <v>192376040</v>
      </c>
      <c r="G33" s="71">
        <f>SUMIFS(G$8:G$20,$C$8:$C$20,$C33,$D$8:$D$20,$D33)/IF($D33="CH4",About!$A$67,IF($D33="N2O",About!$A$69,1))*10^12</f>
        <v>194419480.00000003</v>
      </c>
      <c r="H33" s="71">
        <f>SUMIFS(H$8:H$20,$C$8:$C$20,$C33,$D$8:$D$20,$D33)/IF($D33="CH4",About!$A$67,IF($D33="N2O",About!$A$69,1))*10^12</f>
        <v>173109239.99999997</v>
      </c>
      <c r="I33" s="71">
        <f>SUMIFS(I$8:I$20,$C$8:$C$20,$C33,$D$8:$D$20,$D33)/IF($D33="CH4",About!$A$67,IF($D33="N2O",About!$A$69,1))*10^12</f>
        <v>164351600</v>
      </c>
      <c r="J33" s="71">
        <f>SUMIFS(J$8:J$20,$C$8:$C$20,$C33,$D$8:$D$20,$D33)/IF($D33="CH4",About!$A$67,IF($D33="N2O",About!$A$69,1))*10^12</f>
        <v>150339400</v>
      </c>
      <c r="K33" s="71">
        <f>SUMIFS(K$8:K$20,$C$8:$C$20,$C33,$D$8:$D$20,$D33)/IF($D33="CH4",About!$A$67,IF($D33="N2O",About!$A$69,1))*10^12</f>
        <v>153842440</v>
      </c>
      <c r="L33" s="71">
        <f>SUMIFS(L$8:L$20,$C$8:$C$20,$C33,$D$8:$D$20,$D33)/IF($D33="CH4",About!$A$67,IF($D33="N2O",About!$A$69,1))*10^12</f>
        <v>149463600</v>
      </c>
      <c r="M33" s="71">
        <f>SUMIFS(M$8:M$20,$C$8:$C$20,$C33,$D$8:$D$20,$D33)/IF($D33="CH4",About!$A$67,IF($D33="N2O",About!$A$69,1))*10^12</f>
        <v>152966680</v>
      </c>
      <c r="N33" s="71">
        <f>SUMIFS(N$8:N$20,$C$8:$C$20,$C33,$D$8:$D$20,$D33)/IF($D33="CH4",About!$A$67,IF($D33="N2O",About!$A$69,1))*10^12</f>
        <v>155885880</v>
      </c>
      <c r="O33" s="71">
        <f>SUMIFS(O$8:O$20,$C$8:$C$20,$C33,$D$8:$D$20,$D33)/IF($D33="CH4",About!$A$67,IF($D33="N2O",About!$A$69,1))*10^12</f>
        <v>157637400</v>
      </c>
      <c r="P33" s="71">
        <f>SUMIFS(P$8:P$20,$C$8:$C$20,$C33,$D$8:$D$20,$D33)/IF($D33="CH4",About!$A$67,IF($D33="N2O",About!$A$69,1))*10^12</f>
        <v>154718200.00000003</v>
      </c>
      <c r="Q33" s="71">
        <f>SUMIFS(Q$8:Q$20,$C$8:$C$20,$C33,$D$8:$D$20,$D33)/IF($D33="CH4",About!$A$67,IF($D33="N2O",About!$A$69,1))*10^12</f>
        <v>152382839.99999997</v>
      </c>
      <c r="R33" s="71">
        <f>SUMIFS(R$8:R$20,$C$8:$C$20,$C33,$D$8:$D$20,$D33)/IF($D33="CH4",About!$A$67,IF($D33="N2O",About!$A$69,1))*10^12</f>
        <v>152382839.99999997</v>
      </c>
      <c r="S33" s="71">
        <f>SUMIFS(S$8:S$20,$C$8:$C$20,$C33,$D$8:$D$20,$D33)/IF($D33="CH4",About!$A$67,IF($D33="N2O",About!$A$69,1))*10^12</f>
        <v>152382839.99999997</v>
      </c>
      <c r="T33" s="71">
        <f>SUMIFS(T$8:T$20,$C$8:$C$20,$C33,$D$8:$D$20,$D33)/IF($D33="CH4",About!$A$67,IF($D33="N2O",About!$A$69,1))*10^12</f>
        <v>149171680</v>
      </c>
      <c r="U33" s="71">
        <f>SUMIFS(U$8:U$20,$C$8:$C$20,$C33,$D$8:$D$20,$D33)/IF($D33="CH4",About!$A$67,IF($D33="N2O",About!$A$69,1))*10^12</f>
        <v>146544400</v>
      </c>
      <c r="V33" s="71">
        <f>SUMIFS(V$8:V$20,$C$8:$C$20,$C33,$D$8:$D$20,$D33)/IF($D33="CH4",About!$A$67,IF($D33="N2O",About!$A$69,1))*10^12</f>
        <v>143041360</v>
      </c>
      <c r="W33" s="71">
        <f>SUMIFS(W$8:W$20,$C$8:$C$20,$C33,$D$8:$D$20,$D33)/IF($D33="CH4",About!$A$67,IF($D33="N2O",About!$A$69,1))*10^12</f>
        <v>135451400</v>
      </c>
      <c r="X33" s="71">
        <f>SUMIFS(X$8:X$20,$C$8:$C$20,$C33,$D$8:$D$20,$D33)/IF($D33="CH4",About!$A$67,IF($D33="N2O",About!$A$69,1))*10^12</f>
        <v>132824120.00000001</v>
      </c>
      <c r="Y33" s="71">
        <f>SUMIFS(Y$8:Y$20,$C$8:$C$20,$C33,$D$8:$D$20,$D33)/IF($D33="CH4",About!$A$67,IF($D33="N2O",About!$A$69,1))*10^12</f>
        <v>131072600</v>
      </c>
      <c r="Z33" s="71">
        <f>SUMIFS(Z$8:Z$20,$C$8:$C$20,$C33,$D$8:$D$20,$D33)/IF($D33="CH4",About!$A$67,IF($D33="N2O",About!$A$69,1))*10^12</f>
        <v>130780680.00000001</v>
      </c>
      <c r="AA33" s="71">
        <f>SUMIFS(AA$8:AA$20,$C$8:$C$20,$C33,$D$8:$D$20,$D33)/IF($D33="CH4",About!$A$67,IF($D33="N2O",About!$A$69,1))*10^12</f>
        <v>130780680.00000001</v>
      </c>
      <c r="AB33" s="71">
        <f>SUMIFS(AB$8:AB$20,$C$8:$C$20,$C33,$D$8:$D$20,$D33)/IF($D33="CH4",About!$A$67,IF($D33="N2O",About!$A$69,1))*10^12</f>
        <v>128445280</v>
      </c>
      <c r="AC33" s="71">
        <f>SUMIFS(AC$8:AC$20,$C$8:$C$20,$C33,$D$8:$D$20,$D33)/IF($D33="CH4",About!$A$67,IF($D33="N2O",About!$A$69,1))*10^12</f>
        <v>128153359.99999999</v>
      </c>
      <c r="AD33" s="71">
        <f>SUMIFS(AD$8:AD$20,$C$8:$C$20,$C33,$D$8:$D$20,$D33)/IF($D33="CH4",About!$A$67,IF($D33="N2O",About!$A$69,1))*10^12</f>
        <v>124650319.99999999</v>
      </c>
      <c r="AE33" s="71">
        <f>SUMIFS(AE$8:AE$20,$C$8:$C$20,$C33,$D$8:$D$20,$D33)/IF($D33="CH4",About!$A$67,IF($D33="N2O",About!$A$69,1))*10^12</f>
        <v>123190720.00000001</v>
      </c>
      <c r="AF33" s="71">
        <f>SUMIFS(AF$8:AF$20,$C$8:$C$20,$C33,$D$8:$D$20,$D33)/IF($D33="CH4",About!$A$67,IF($D33="N2O",About!$A$69,1))*10^12</f>
        <v>122898800</v>
      </c>
      <c r="AG33" s="71">
        <f>SUMIFS(AG$8:AG$20,$C$8:$C$20,$C33,$D$8:$D$20,$D33)/IF($D33="CH4",About!$A$67,IF($D33="N2O",About!$A$69,1))*10^12</f>
        <v>123482640</v>
      </c>
      <c r="AH33" s="71">
        <f>SUMIFS(AH$8:AH$20,$C$8:$C$20,$C33,$D$8:$D$20,$D33)/IF($D33="CH4",About!$A$67,IF($D33="N2O",About!$A$69,1))*10^12</f>
        <v>119979600</v>
      </c>
      <c r="AI33" s="71">
        <f>SUMIFS(AI$8:AI$20,$C$8:$C$20,$C33,$D$8:$D$20,$D33)/IF($D33="CH4",About!$A$67,IF($D33="N2O",About!$A$69,1))*10^12</f>
        <v>120271520</v>
      </c>
      <c r="AJ33" s="37"/>
    </row>
    <row r="34" spans="1:36" x14ac:dyDescent="0.7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3316915480</v>
      </c>
      <c r="F34" s="71">
        <f>SUMIFS(F$8:F$20,$C$8:$C$20,$C34,$D$8:$D$20,$D34)/IF($D34="CH4",About!$A$67,IF($D34="N2O",About!$A$69,1))*10^12</f>
        <v>32381289720.000004</v>
      </c>
      <c r="G34" s="71">
        <f>SUMIFS(G$8:G$20,$C$8:$C$20,$C34,$D$8:$D$20,$D34)/IF($D34="CH4",About!$A$67,IF($D34="N2O",About!$A$69,1))*10^12</f>
        <v>32583959760.000004</v>
      </c>
      <c r="H34" s="71">
        <f>SUMIFS(H$8:H$20,$C$8:$C$20,$C34,$D$8:$D$20,$D34)/IF($D34="CH4",About!$A$67,IF($D34="N2O",About!$A$69,1))*10^12</f>
        <v>33128161239.999996</v>
      </c>
      <c r="I34" s="71">
        <f>SUMIFS(I$8:I$20,$C$8:$C$20,$C34,$D$8:$D$20,$D34)/IF($D34="CH4",About!$A$67,IF($D34="N2O",About!$A$69,1))*10^12</f>
        <v>33400300799.999996</v>
      </c>
      <c r="J34" s="71">
        <f>SUMIFS(J$8:J$20,$C$8:$C$20,$C34,$D$8:$D$20,$D34)/IF($D34="CH4",About!$A$67,IF($D34="N2O",About!$A$69,1))*10^12</f>
        <v>33897680120.000004</v>
      </c>
      <c r="K34" s="71">
        <f>SUMIFS(K$8:K$20,$C$8:$C$20,$C34,$D$8:$D$20,$D34)/IF($D34="CH4",About!$A$67,IF($D34="N2O",About!$A$69,1))*10^12</f>
        <v>34005552800</v>
      </c>
      <c r="L34" s="71">
        <f>SUMIFS(L$8:L$20,$C$8:$C$20,$C34,$D$8:$D$20,$D34)/IF($D34="CH4",About!$A$67,IF($D34="N2O",About!$A$69,1))*10^12</f>
        <v>33983941880</v>
      </c>
      <c r="M34" s="71">
        <f>SUMIFS(M$8:M$20,$C$8:$C$20,$C34,$D$8:$D$20,$D34)/IF($D34="CH4",About!$A$67,IF($D34="N2O",About!$A$69,1))*10^12</f>
        <v>34054110680</v>
      </c>
      <c r="N34" s="71">
        <f>SUMIFS(N$8:N$20,$C$8:$C$20,$C34,$D$8:$D$20,$D34)/IF($D34="CH4",About!$A$67,IF($D34="N2O",About!$A$69,1))*10^12</f>
        <v>34211111560</v>
      </c>
      <c r="O34" s="71">
        <f>SUMIFS(O$8:O$20,$C$8:$C$20,$C34,$D$8:$D$20,$D34)/IF($D34="CH4",About!$A$67,IF($D34="N2O",About!$A$69,1))*10^12</f>
        <v>34350847040</v>
      </c>
      <c r="P34" s="71">
        <f>SUMIFS(P$8:P$20,$C$8:$C$20,$C34,$D$8:$D$20,$D34)/IF($D34="CH4",About!$A$67,IF($D34="N2O",About!$A$69,1))*10^12</f>
        <v>34451181760</v>
      </c>
      <c r="Q34" s="71">
        <f>SUMIFS(Q$8:Q$20,$C$8:$C$20,$C34,$D$8:$D$20,$D34)/IF($D34="CH4",About!$A$67,IF($D34="N2O",About!$A$69,1))*10^12</f>
        <v>34529517120</v>
      </c>
      <c r="R34" s="71">
        <f>SUMIFS(R$8:R$20,$C$8:$C$20,$C34,$D$8:$D$20,$D34)/IF($D34="CH4",About!$A$67,IF($D34="N2O",About!$A$69,1))*10^12</f>
        <v>34634508120</v>
      </c>
      <c r="S34" s="71">
        <f>SUMIFS(S$8:S$20,$C$8:$C$20,$C34,$D$8:$D$20,$D34)/IF($D34="CH4",About!$A$67,IF($D34="N2O",About!$A$69,1))*10^12</f>
        <v>34730477920</v>
      </c>
      <c r="T34" s="71">
        <f>SUMIFS(T$8:T$20,$C$8:$C$20,$C34,$D$8:$D$20,$D34)/IF($D34="CH4",About!$A$67,IF($D34="N2O",About!$A$69,1))*10^12</f>
        <v>34780014040</v>
      </c>
      <c r="U34" s="71">
        <f>SUMIFS(U$8:U$20,$C$8:$C$20,$C34,$D$8:$D$20,$D34)/IF($D34="CH4",About!$A$67,IF($D34="N2O",About!$A$69,1))*10^12</f>
        <v>34927430480</v>
      </c>
      <c r="V34" s="71">
        <f>SUMIFS(V$8:V$20,$C$8:$C$20,$C34,$D$8:$D$20,$D34)/IF($D34="CH4",About!$A$67,IF($D34="N2O",About!$A$69,1))*10^12</f>
        <v>35079580880</v>
      </c>
      <c r="W34" s="71">
        <f>SUMIFS(W$8:W$20,$C$8:$C$20,$C34,$D$8:$D$20,$D34)/IF($D34="CH4",About!$A$67,IF($D34="N2O",About!$A$69,1))*10^12</f>
        <v>35295080800</v>
      </c>
      <c r="X34" s="71">
        <f>SUMIFS(X$8:X$20,$C$8:$C$20,$C34,$D$8:$D$20,$D34)/IF($D34="CH4",About!$A$67,IF($D34="N2O",About!$A$69,1))*10^12</f>
        <v>35497641360</v>
      </c>
      <c r="Y34" s="71">
        <f>SUMIFS(Y$8:Y$20,$C$8:$C$20,$C34,$D$8:$D$20,$D34)/IF($D34="CH4",About!$A$67,IF($D34="N2O",About!$A$69,1))*10^12</f>
        <v>35737109440</v>
      </c>
      <c r="Z34" s="71">
        <f>SUMIFS(Z$8:Z$20,$C$8:$C$20,$C34,$D$8:$D$20,$D34)/IF($D34="CH4",About!$A$67,IF($D34="N2O",About!$A$69,1))*10^12</f>
        <v>35917942520</v>
      </c>
      <c r="AA34" s="71">
        <f>SUMIFS(AA$8:AA$20,$C$8:$C$20,$C34,$D$8:$D$20,$D34)/IF($D34="CH4",About!$A$67,IF($D34="N2O",About!$A$69,1))*10^12</f>
        <v>36210216880</v>
      </c>
      <c r="AB34" s="71">
        <f>SUMIFS(AB$8:AB$20,$C$8:$C$20,$C34,$D$8:$D$20,$D34)/IF($D34="CH4",About!$A$67,IF($D34="N2O",About!$A$69,1))*10^12</f>
        <v>36522949080</v>
      </c>
      <c r="AC34" s="71">
        <f>SUMIFS(AC$8:AC$20,$C$8:$C$20,$C34,$D$8:$D$20,$D34)/IF($D34="CH4",About!$A$67,IF($D34="N2O",About!$A$69,1))*10^12</f>
        <v>36819840840</v>
      </c>
      <c r="AD34" s="71">
        <f>SUMIFS(AD$8:AD$20,$C$8:$C$20,$C34,$D$8:$D$20,$D34)/IF($D34="CH4",About!$A$67,IF($D34="N2O",About!$A$69,1))*10^12</f>
        <v>37085459560</v>
      </c>
      <c r="AE34" s="71">
        <f>SUMIFS(AE$8:AE$20,$C$8:$C$20,$C34,$D$8:$D$20,$D34)/IF($D34="CH4",About!$A$67,IF($D34="N2O",About!$A$69,1))*10^12</f>
        <v>37393185880</v>
      </c>
      <c r="AF34" s="71">
        <f>SUMIFS(AF$8:AF$20,$C$8:$C$20,$C34,$D$8:$D$20,$D34)/IF($D34="CH4",About!$A$67,IF($D34="N2O",About!$A$69,1))*10^12</f>
        <v>37709758600.000008</v>
      </c>
      <c r="AG34" s="71">
        <f>SUMIFS(AG$8:AG$20,$C$8:$C$20,$C34,$D$8:$D$20,$D34)/IF($D34="CH4",About!$A$67,IF($D34="N2O",About!$A$69,1))*10^12</f>
        <v>38078244120</v>
      </c>
      <c r="AH34" s="71">
        <f>SUMIFS(AH$8:AH$20,$C$8:$C$20,$C34,$D$8:$D$20,$D34)/IF($D34="CH4",About!$A$67,IF($D34="N2O",About!$A$69,1))*10^12</f>
        <v>38431413559.999992</v>
      </c>
      <c r="AI34" s="71">
        <f>SUMIFS(AI$8:AI$20,$C$8:$C$20,$C34,$D$8:$D$20,$D34)/IF($D34="CH4",About!$A$67,IF($D34="N2O",About!$A$69,1))*10^12</f>
        <v>38857834840</v>
      </c>
      <c r="AJ34" s="34"/>
    </row>
    <row r="35" spans="1:36" x14ac:dyDescent="0.7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8389.261744966443</v>
      </c>
      <c r="F35" s="71">
        <f>SUMIFS(F$8:F$20,$C$8:$C$20,$C35,$D$8:$D$20,$D35)/IF($D35="CH4",About!$A$67,IF($D35="N2O",About!$A$69,1))*10^12</f>
        <v>18657.71812080537</v>
      </c>
      <c r="G35" s="71">
        <f>SUMIFS(G$8:G$20,$C$8:$C$20,$C35,$D$8:$D$20,$D35)/IF($D35="CH4",About!$A$67,IF($D35="N2O",About!$A$69,1))*10^12</f>
        <v>18657.71812080537</v>
      </c>
      <c r="H35" s="71">
        <f>SUMIFS(H$8:H$20,$C$8:$C$20,$C35,$D$8:$D$20,$D35)/IF($D35="CH4",About!$A$67,IF($D35="N2O",About!$A$69,1))*10^12</f>
        <v>18657.71812080537</v>
      </c>
      <c r="I35" s="71">
        <f>SUMIFS(I$8:I$20,$C$8:$C$20,$C35,$D$8:$D$20,$D35)/IF($D35="CH4",About!$A$67,IF($D35="N2O",About!$A$69,1))*10^12</f>
        <v>18657.71812080537</v>
      </c>
      <c r="J35" s="71">
        <f>SUMIFS(J$8:J$20,$C$8:$C$20,$C35,$D$8:$D$20,$D35)/IF($D35="CH4",About!$A$67,IF($D35="N2O",About!$A$69,1))*10^12</f>
        <v>18926.174496644297</v>
      </c>
      <c r="K35" s="71">
        <f>SUMIFS(K$8:K$20,$C$8:$C$20,$C35,$D$8:$D$20,$D35)/IF($D35="CH4",About!$A$67,IF($D35="N2O",About!$A$69,1))*10^12</f>
        <v>18926.174496644297</v>
      </c>
      <c r="L35" s="71">
        <f>SUMIFS(L$8:L$20,$C$8:$C$20,$C35,$D$8:$D$20,$D35)/IF($D35="CH4",About!$A$67,IF($D35="N2O",About!$A$69,1))*10^12</f>
        <v>18926.174496644297</v>
      </c>
      <c r="M35" s="71">
        <f>SUMIFS(M$8:M$20,$C$8:$C$20,$C35,$D$8:$D$20,$D35)/IF($D35="CH4",About!$A$67,IF($D35="N2O",About!$A$69,1))*10^12</f>
        <v>19194.630872483223</v>
      </c>
      <c r="N35" s="71">
        <f>SUMIFS(N$8:N$20,$C$8:$C$20,$C35,$D$8:$D$20,$D35)/IF($D35="CH4",About!$A$67,IF($D35="N2O",About!$A$69,1))*10^12</f>
        <v>19194.630872483223</v>
      </c>
      <c r="O35" s="71">
        <f>SUMIFS(O$8:O$20,$C$8:$C$20,$C35,$D$8:$D$20,$D35)/IF($D35="CH4",About!$A$67,IF($D35="N2O",About!$A$69,1))*10^12</f>
        <v>19194.630872483223</v>
      </c>
      <c r="P35" s="71">
        <f>SUMIFS(P$8:P$20,$C$8:$C$20,$C35,$D$8:$D$20,$D35)/IF($D35="CH4",About!$A$67,IF($D35="N2O",About!$A$69,1))*10^12</f>
        <v>19463.08724832215</v>
      </c>
      <c r="Q35" s="71">
        <f>SUMIFS(Q$8:Q$20,$C$8:$C$20,$C35,$D$8:$D$20,$D35)/IF($D35="CH4",About!$A$67,IF($D35="N2O",About!$A$69,1))*10^12</f>
        <v>19463.08724832215</v>
      </c>
      <c r="R35" s="71">
        <f>SUMIFS(R$8:R$20,$C$8:$C$20,$C35,$D$8:$D$20,$D35)/IF($D35="CH4",About!$A$67,IF($D35="N2O",About!$A$69,1))*10^12</f>
        <v>19463.08724832215</v>
      </c>
      <c r="S35" s="71">
        <f>SUMIFS(S$8:S$20,$C$8:$C$20,$C35,$D$8:$D$20,$D35)/IF($D35="CH4",About!$A$67,IF($D35="N2O",About!$A$69,1))*10^12</f>
        <v>19731.543624161073</v>
      </c>
      <c r="T35" s="71">
        <f>SUMIFS(T$8:T$20,$C$8:$C$20,$C35,$D$8:$D$20,$D35)/IF($D35="CH4",About!$A$67,IF($D35="N2O",About!$A$69,1))*10^12</f>
        <v>19731.543624161073</v>
      </c>
      <c r="U35" s="71">
        <f>SUMIFS(U$8:U$20,$C$8:$C$20,$C35,$D$8:$D$20,$D35)/IF($D35="CH4",About!$A$67,IF($D35="N2O",About!$A$69,1))*10^12</f>
        <v>19731.543624161073</v>
      </c>
      <c r="V35" s="71">
        <f>SUMIFS(V$8:V$20,$C$8:$C$20,$C35,$D$8:$D$20,$D35)/IF($D35="CH4",About!$A$67,IF($D35="N2O",About!$A$69,1))*10^12</f>
        <v>19731.543624161073</v>
      </c>
      <c r="W35" s="71">
        <f>SUMIFS(W$8:W$20,$C$8:$C$20,$C35,$D$8:$D$20,$D35)/IF($D35="CH4",About!$A$67,IF($D35="N2O",About!$A$69,1))*10^12</f>
        <v>20000</v>
      </c>
      <c r="X35" s="71">
        <f>SUMIFS(X$8:X$20,$C$8:$C$20,$C35,$D$8:$D$20,$D35)/IF($D35="CH4",About!$A$67,IF($D35="N2O",About!$A$69,1))*10^12</f>
        <v>20000</v>
      </c>
      <c r="Y35" s="71">
        <f>SUMIFS(Y$8:Y$20,$C$8:$C$20,$C35,$D$8:$D$20,$D35)/IF($D35="CH4",About!$A$67,IF($D35="N2O",About!$A$69,1))*10^12</f>
        <v>20000</v>
      </c>
      <c r="Z35" s="71">
        <f>SUMIFS(Z$8:Z$20,$C$8:$C$20,$C35,$D$8:$D$20,$D35)/IF($D35="CH4",About!$A$67,IF($D35="N2O",About!$A$69,1))*10^12</f>
        <v>20268.456375838923</v>
      </c>
      <c r="AA35" s="71">
        <f>SUMIFS(AA$8:AA$20,$C$8:$C$20,$C35,$D$8:$D$20,$D35)/IF($D35="CH4",About!$A$67,IF($D35="N2O",About!$A$69,1))*10^12</f>
        <v>20268.456375838923</v>
      </c>
      <c r="AB35" s="71">
        <f>SUMIFS(AB$8:AB$20,$C$8:$C$20,$C35,$D$8:$D$20,$D35)/IF($D35="CH4",About!$A$67,IF($D35="N2O",About!$A$69,1))*10^12</f>
        <v>20268.456375838923</v>
      </c>
      <c r="AC35" s="71">
        <f>SUMIFS(AC$8:AC$20,$C$8:$C$20,$C35,$D$8:$D$20,$D35)/IF($D35="CH4",About!$A$67,IF($D35="N2O",About!$A$69,1))*10^12</f>
        <v>20268.456375838923</v>
      </c>
      <c r="AD35" s="71">
        <f>SUMIFS(AD$8:AD$20,$C$8:$C$20,$C35,$D$8:$D$20,$D35)/IF($D35="CH4",About!$A$67,IF($D35="N2O",About!$A$69,1))*10^12</f>
        <v>20536.91275167785</v>
      </c>
      <c r="AE35" s="71">
        <f>SUMIFS(AE$8:AE$20,$C$8:$C$20,$C35,$D$8:$D$20,$D35)/IF($D35="CH4",About!$A$67,IF($D35="N2O",About!$A$69,1))*10^12</f>
        <v>20536.91275167785</v>
      </c>
      <c r="AF35" s="71">
        <f>SUMIFS(AF$8:AF$20,$C$8:$C$20,$C35,$D$8:$D$20,$D35)/IF($D35="CH4",About!$A$67,IF($D35="N2O",About!$A$69,1))*10^12</f>
        <v>20536.91275167785</v>
      </c>
      <c r="AG35" s="71">
        <f>SUMIFS(AG$8:AG$20,$C$8:$C$20,$C35,$D$8:$D$20,$D35)/IF($D35="CH4",About!$A$67,IF($D35="N2O",About!$A$69,1))*10^12</f>
        <v>20805.36912751678</v>
      </c>
      <c r="AH35" s="71">
        <f>SUMIFS(AH$8:AH$20,$C$8:$C$20,$C35,$D$8:$D$20,$D35)/IF($D35="CH4",About!$A$67,IF($D35="N2O",About!$A$69,1))*10^12</f>
        <v>20805.36912751678</v>
      </c>
      <c r="AI35" s="71">
        <f>SUMIFS(AI$8:AI$20,$C$8:$C$20,$C35,$D$8:$D$20,$D35)/IF($D35="CH4",About!$A$67,IF($D35="N2O",About!$A$69,1))*10^12</f>
        <v>20805.36912751678</v>
      </c>
    </row>
    <row r="36" spans="1:36" x14ac:dyDescent="0.7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7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7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7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82849528839.999985</v>
      </c>
      <c r="F39" s="71">
        <f>SUMIFS(F$8:F$20,$C$8:$C$20,$C39,$D$8:$D$20,$D39)/IF($D39="CH4",About!$A$67,IF($D39="N2O",About!$A$69,1))*10^12</f>
        <v>83989225000</v>
      </c>
      <c r="G39" s="71">
        <f>SUMIFS(G$8:G$20,$C$8:$C$20,$C39,$D$8:$D$20,$D39)/IF($D39="CH4",About!$A$67,IF($D39="N2O",About!$A$69,1))*10^12</f>
        <v>84634925440</v>
      </c>
      <c r="H39" s="71">
        <f>SUMIFS(H$8:H$20,$C$8:$C$20,$C39,$D$8:$D$20,$D39)/IF($D39="CH4",About!$A$67,IF($D39="N2O",About!$A$69,1))*10^12</f>
        <v>84982815760</v>
      </c>
      <c r="I39" s="71">
        <f>SUMIFS(I$8:I$20,$C$8:$C$20,$C39,$D$8:$D$20,$D39)/IF($D39="CH4",About!$A$67,IF($D39="N2O",About!$A$69,1))*10^12</f>
        <v>85424379160.000015</v>
      </c>
      <c r="J39" s="71">
        <f>SUMIFS(J$8:J$20,$C$8:$C$20,$C39,$D$8:$D$20,$D39)/IF($D39="CH4",About!$A$67,IF($D39="N2O",About!$A$69,1))*10^12</f>
        <v>85876885840</v>
      </c>
      <c r="K39" s="71">
        <f>SUMIFS(K$8:K$20,$C$8:$C$20,$C39,$D$8:$D$20,$D39)/IF($D39="CH4",About!$A$67,IF($D39="N2O",About!$A$69,1))*10^12</f>
        <v>86342935840</v>
      </c>
      <c r="L39" s="71">
        <f>SUMIFS(L$8:L$20,$C$8:$C$20,$C39,$D$8:$D$20,$D39)/IF($D39="CH4",About!$A$67,IF($D39="N2O",About!$A$69,1))*10^12</f>
        <v>86781072160.000015</v>
      </c>
      <c r="M39" s="71">
        <f>SUMIFS(M$8:M$20,$C$8:$C$20,$C39,$D$8:$D$20,$D39)/IF($D39="CH4",About!$A$67,IF($D39="N2O",About!$A$69,1))*10^12</f>
        <v>87235926799.999985</v>
      </c>
      <c r="N39" s="71">
        <f>SUMIFS(N$8:N$20,$C$8:$C$20,$C39,$D$8:$D$20,$D39)/IF($D39="CH4",About!$A$67,IF($D39="N2O",About!$A$69,1))*10^12</f>
        <v>87702467760</v>
      </c>
      <c r="O39" s="71">
        <f>SUMIFS(O$8:O$20,$C$8:$C$20,$C39,$D$8:$D$20,$D39)/IF($D39="CH4",About!$A$67,IF($D39="N2O",About!$A$69,1))*10^12</f>
        <v>88213965160</v>
      </c>
      <c r="P39" s="71">
        <f>SUMIFS(P$8:P$20,$C$8:$C$20,$C39,$D$8:$D$20,$D39)/IF($D39="CH4",About!$A$67,IF($D39="N2O",About!$A$69,1))*10^12</f>
        <v>88659828160.000015</v>
      </c>
      <c r="Q39" s="71">
        <f>SUMIFS(Q$8:Q$20,$C$8:$C$20,$C39,$D$8:$D$20,$D39)/IF($D39="CH4",About!$A$67,IF($D39="N2O",About!$A$69,1))*10^12</f>
        <v>89113141520</v>
      </c>
      <c r="R39" s="71">
        <f>SUMIFS(R$8:R$20,$C$8:$C$20,$C39,$D$8:$D$20,$D39)/IF($D39="CH4",About!$A$67,IF($D39="N2O",About!$A$69,1))*10^12</f>
        <v>89590711240</v>
      </c>
      <c r="S39" s="71">
        <f>SUMIFS(S$8:S$20,$C$8:$C$20,$C39,$D$8:$D$20,$D39)/IF($D39="CH4",About!$A$67,IF($D39="N2O",About!$A$69,1))*10^12</f>
        <v>90106797679.999985</v>
      </c>
      <c r="T39" s="71">
        <f>SUMIFS(T$8:T$20,$C$8:$C$20,$C39,$D$8:$D$20,$D39)/IF($D39="CH4",About!$A$67,IF($D39="N2O",About!$A$69,1))*10^12</f>
        <v>90630454920</v>
      </c>
      <c r="U39" s="71">
        <f>SUMIFS(U$8:U$20,$C$8:$C$20,$C39,$D$8:$D$20,$D39)/IF($D39="CH4",About!$A$67,IF($D39="N2O",About!$A$69,1))*10^12</f>
        <v>91131555040</v>
      </c>
      <c r="V39" s="71">
        <f>SUMIFS(V$8:V$20,$C$8:$C$20,$C39,$D$8:$D$20,$D39)/IF($D39="CH4",About!$A$67,IF($D39="N2O",About!$A$69,1))*10^12</f>
        <v>91648693760.000015</v>
      </c>
      <c r="W39" s="71">
        <f>SUMIFS(W$8:W$20,$C$8:$C$20,$C39,$D$8:$D$20,$D39)/IF($D39="CH4",About!$A$67,IF($D39="N2O",About!$A$69,1))*10^12</f>
        <v>92171868720</v>
      </c>
      <c r="X39" s="71">
        <f>SUMIFS(X$8:X$20,$C$8:$C$20,$C39,$D$8:$D$20,$D39)/IF($D39="CH4",About!$A$67,IF($D39="N2O",About!$A$69,1))*10^12</f>
        <v>92709069240</v>
      </c>
      <c r="Y39" s="71">
        <f>SUMIFS(Y$8:Y$20,$C$8:$C$20,$C39,$D$8:$D$20,$D39)/IF($D39="CH4",About!$A$67,IF($D39="N2O",About!$A$69,1))*10^12</f>
        <v>93219349760.000015</v>
      </c>
      <c r="Z39" s="71">
        <f>SUMIFS(Z$8:Z$20,$C$8:$C$20,$C39,$D$8:$D$20,$D39)/IF($D39="CH4",About!$A$67,IF($D39="N2O",About!$A$69,1))*10^12</f>
        <v>93546356040</v>
      </c>
      <c r="AA39" s="71">
        <f>SUMIFS(AA$8:AA$20,$C$8:$C$20,$C39,$D$8:$D$20,$D39)/IF($D39="CH4",About!$A$67,IF($D39="N2O",About!$A$69,1))*10^12</f>
        <v>93906150119.999985</v>
      </c>
      <c r="AB39" s="71">
        <f>SUMIFS(AB$8:AB$20,$C$8:$C$20,$C39,$D$8:$D$20,$D39)/IF($D39="CH4",About!$A$67,IF($D39="N2O",About!$A$69,1))*10^12</f>
        <v>94262230200</v>
      </c>
      <c r="AC39" s="71">
        <f>SUMIFS(AC$8:AC$20,$C$8:$C$20,$C39,$D$8:$D$20,$D39)/IF($D39="CH4",About!$A$67,IF($D39="N2O",About!$A$69,1))*10^12</f>
        <v>94610101160</v>
      </c>
      <c r="AD39" s="71">
        <f>SUMIFS(AD$8:AD$20,$C$8:$C$20,$C39,$D$8:$D$20,$D39)/IF($D39="CH4",About!$A$67,IF($D39="N2O",About!$A$69,1))*10^12</f>
        <v>94979527160</v>
      </c>
      <c r="AE39" s="71">
        <f>SUMIFS(AE$8:AE$20,$C$8:$C$20,$C39,$D$8:$D$20,$D39)/IF($D39="CH4",About!$A$67,IF($D39="N2O",About!$A$69,1))*10^12</f>
        <v>95368208120</v>
      </c>
      <c r="AF39" s="71">
        <f>SUMIFS(AF$8:AF$20,$C$8:$C$20,$C39,$D$8:$D$20,$D39)/IF($D39="CH4",About!$A$67,IF($D39="N2O",About!$A$69,1))*10^12</f>
        <v>95784320520</v>
      </c>
      <c r="AG39" s="71">
        <f>SUMIFS(AG$8:AG$20,$C$8:$C$20,$C39,$D$8:$D$20,$D39)/IF($D39="CH4",About!$A$67,IF($D39="N2O",About!$A$69,1))*10^12</f>
        <v>96199382640</v>
      </c>
      <c r="AH39" s="71">
        <f>SUMIFS(AH$8:AH$20,$C$8:$C$20,$C39,$D$8:$D$20,$D39)/IF($D39="CH4",About!$A$67,IF($D39="N2O",About!$A$69,1))*10^12</f>
        <v>96651595480</v>
      </c>
      <c r="AI39" s="71">
        <f>SUMIFS(AI$8:AI$20,$C$8:$C$20,$C39,$D$8:$D$20,$D39)/IF($D39="CH4",About!$A$67,IF($D39="N2O",About!$A$69,1))*10^12</f>
        <v>97113795440</v>
      </c>
      <c r="AJ39" s="36"/>
    </row>
    <row r="40" spans="1:36" x14ac:dyDescent="0.7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784446459.7315435</v>
      </c>
      <c r="F40" s="71">
        <f>SUMIFS(F$8:F$20,$C$8:$C$20,$C40,$D$8:$D$20,$D40)/IF($D40="CH4",About!$A$67,IF($D40="N2O",About!$A$69,1))*10^12</f>
        <v>1792714986.5771813</v>
      </c>
      <c r="G40" s="71">
        <f>SUMIFS(G$8:G$20,$C$8:$C$20,$C40,$D$8:$D$20,$D40)/IF($D40="CH4",About!$A$67,IF($D40="N2O",About!$A$69,1))*10^12</f>
        <v>1799155241.610738</v>
      </c>
      <c r="H40" s="71">
        <f>SUMIFS(H$8:H$20,$C$8:$C$20,$C40,$D$8:$D$20,$D40)/IF($D40="CH4",About!$A$67,IF($D40="N2O",About!$A$69,1))*10^12</f>
        <v>1806296305.3691273</v>
      </c>
      <c r="I40" s="71">
        <f>SUMIFS(I$8:I$20,$C$8:$C$20,$C40,$D$8:$D$20,$D40)/IF($D40="CH4",About!$A$67,IF($D40="N2O",About!$A$69,1))*10^12</f>
        <v>1812930969.7986579</v>
      </c>
      <c r="J40" s="71">
        <f>SUMIFS(J$8:J$20,$C$8:$C$20,$C40,$D$8:$D$20,$D40)/IF($D40="CH4",About!$A$67,IF($D40="N2O",About!$A$69,1))*10^12</f>
        <v>1820072033.5570471</v>
      </c>
      <c r="K40" s="71">
        <f>SUMIFS(K$8:K$20,$C$8:$C$20,$C40,$D$8:$D$20,$D40)/IF($D40="CH4",About!$A$67,IF($D40="N2O",About!$A$69,1))*10^12</f>
        <v>1827144557.0469799</v>
      </c>
      <c r="L40" s="71">
        <f>SUMIFS(L$8:L$20,$C$8:$C$20,$C40,$D$8:$D$20,$D40)/IF($D40="CH4",About!$A$67,IF($D40="N2O",About!$A$69,1))*10^12</f>
        <v>1833653355.7046978</v>
      </c>
      <c r="M40" s="71">
        <f>SUMIFS(M$8:M$20,$C$8:$C$20,$C40,$D$8:$D$20,$D40)/IF($D40="CH4",About!$A$67,IF($D40="N2O",About!$A$69,1))*10^12</f>
        <v>1840794416.1073825</v>
      </c>
      <c r="N40" s="71">
        <f>SUMIFS(N$8:N$20,$C$8:$C$20,$C40,$D$8:$D$20,$D40)/IF($D40="CH4",About!$A$67,IF($D40="N2O",About!$A$69,1))*10^12</f>
        <v>1847303211.4093964</v>
      </c>
      <c r="O40" s="71">
        <f>SUMIFS(O$8:O$20,$C$8:$C$20,$C40,$D$8:$D$20,$D40)/IF($D40="CH4",About!$A$67,IF($D40="N2O",About!$A$69,1))*10^12</f>
        <v>1854444275.1677854</v>
      </c>
      <c r="P40" s="71">
        <f>SUMIFS(P$8:P$20,$C$8:$C$20,$C40,$D$8:$D$20,$D40)/IF($D40="CH4",About!$A$67,IF($D40="N2O",About!$A$69,1))*10^12</f>
        <v>1861585335.5704696</v>
      </c>
      <c r="Q40" s="71">
        <f>SUMIFS(Q$8:Q$20,$C$8:$C$20,$C40,$D$8:$D$20,$D40)/IF($D40="CH4",About!$A$67,IF($D40="N2O",About!$A$69,1))*10^12</f>
        <v>1867461862.4161074</v>
      </c>
      <c r="R40" s="71">
        <f>SUMIFS(R$8:R$20,$C$8:$C$20,$C40,$D$8:$D$20,$D40)/IF($D40="CH4",About!$A$67,IF($D40="N2O",About!$A$69,1))*10^12</f>
        <v>1874602926.1744969</v>
      </c>
      <c r="S40" s="71">
        <f>SUMIFS(S$8:S$20,$C$8:$C$20,$C40,$D$8:$D$20,$D40)/IF($D40="CH4",About!$A$67,IF($D40="N2O",About!$A$69,1))*10^12</f>
        <v>1882307718.1208055</v>
      </c>
      <c r="T40" s="71">
        <f>SUMIFS(T$8:T$20,$C$8:$C$20,$C40,$D$8:$D$20,$D40)/IF($D40="CH4",About!$A$67,IF($D40="N2O",About!$A$69,1))*10^12</f>
        <v>1888816510.0671139</v>
      </c>
      <c r="U40" s="71">
        <f>SUMIFS(U$8:U$20,$C$8:$C$20,$C40,$D$8:$D$20,$D40)/IF($D40="CH4",About!$A$67,IF($D40="N2O",About!$A$69,1))*10^12</f>
        <v>1895325305.3691278</v>
      </c>
      <c r="V40" s="71">
        <f>SUMIFS(V$8:V$20,$C$8:$C$20,$C40,$D$8:$D$20,$D40)/IF($D40="CH4",About!$A$67,IF($D40="N2O",About!$A$69,1))*10^12</f>
        <v>1903030097.3154364</v>
      </c>
      <c r="W40" s="71">
        <f>SUMIFS(W$8:W$20,$C$8:$C$20,$C40,$D$8:$D$20,$D40)/IF($D40="CH4",About!$A$67,IF($D40="N2O",About!$A$69,1))*10^12</f>
        <v>1909538892.6174493</v>
      </c>
      <c r="X40" s="71">
        <f>SUMIFS(X$8:X$20,$C$8:$C$20,$C40,$D$8:$D$20,$D40)/IF($D40="CH4",About!$A$67,IF($D40="N2O",About!$A$69,1))*10^12</f>
        <v>1916679953.0201342</v>
      </c>
      <c r="Y40" s="71">
        <f>SUMIFS(Y$8:Y$20,$C$8:$C$20,$C40,$D$8:$D$20,$D40)/IF($D40="CH4",About!$A$67,IF($D40="N2O",About!$A$69,1))*10^12</f>
        <v>1923752476.510067</v>
      </c>
      <c r="Z40" s="71">
        <f>SUMIFS(Z$8:Z$20,$C$8:$C$20,$C40,$D$8:$D$20,$D40)/IF($D40="CH4",About!$A$67,IF($D40="N2O",About!$A$69,1))*10^12</f>
        <v>1930893540.2684562</v>
      </c>
      <c r="AA40" s="71">
        <f>SUMIFS(AA$8:AA$20,$C$8:$C$20,$C40,$D$8:$D$20,$D40)/IF($D40="CH4",About!$A$67,IF($D40="N2O",About!$A$69,1))*10^12</f>
        <v>1937966063.7583895</v>
      </c>
      <c r="AB40" s="71">
        <f>SUMIFS(AB$8:AB$20,$C$8:$C$20,$C40,$D$8:$D$20,$D40)/IF($D40="CH4",About!$A$67,IF($D40="N2O",About!$A$69,1))*10^12</f>
        <v>1945107127.5167785</v>
      </c>
      <c r="AC40" s="71">
        <f>SUMIFS(AC$8:AC$20,$C$8:$C$20,$C40,$D$8:$D$20,$D40)/IF($D40="CH4",About!$A$67,IF($D40="N2O",About!$A$69,1))*10^12</f>
        <v>1951615919.4630871</v>
      </c>
      <c r="AD40" s="71">
        <f>SUMIFS(AD$8:AD$20,$C$8:$C$20,$C40,$D$8:$D$20,$D40)/IF($D40="CH4",About!$A$67,IF($D40="N2O",About!$A$69,1))*10^12</f>
        <v>1958688442.9530203</v>
      </c>
      <c r="AE40" s="71">
        <f>SUMIFS(AE$8:AE$20,$C$8:$C$20,$C40,$D$8:$D$20,$D40)/IF($D40="CH4",About!$A$67,IF($D40="N2O",About!$A$69,1))*10^12</f>
        <v>1965829510.0671141</v>
      </c>
      <c r="AF40" s="71">
        <f>SUMIFS(AF$8:AF$20,$C$8:$C$20,$C40,$D$8:$D$20,$D40)/IF($D40="CH4",About!$A$67,IF($D40="N2O",About!$A$69,1))*10^12</f>
        <v>1973534302.0134227</v>
      </c>
      <c r="AG40" s="71">
        <f>SUMIFS(AG$8:AG$20,$C$8:$C$20,$C40,$D$8:$D$20,$D40)/IF($D40="CH4",About!$A$67,IF($D40="N2O",About!$A$69,1))*10^12</f>
        <v>1979974557.0469799</v>
      </c>
      <c r="AH40" s="71">
        <f>SUMIFS(AH$8:AH$20,$C$8:$C$20,$C40,$D$8:$D$20,$D40)/IF($D40="CH4",About!$A$67,IF($D40="N2O",About!$A$69,1))*10^12</f>
        <v>1987115620.8053691</v>
      </c>
      <c r="AI40" s="71">
        <f>SUMIFS(AI$8:AI$20,$C$8:$C$20,$C40,$D$8:$D$20,$D40)/IF($D40="CH4",About!$A$67,IF($D40="N2O",About!$A$69,1))*10^12</f>
        <v>1994820412.7516782</v>
      </c>
      <c r="AJ40" s="34"/>
    </row>
    <row r="42" spans="1:36" x14ac:dyDescent="0.75">
      <c r="A42" s="1" t="s">
        <v>5501</v>
      </c>
    </row>
    <row r="43" spans="1:36" x14ac:dyDescent="0.7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7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1.00161234586991</v>
      </c>
      <c r="H44" s="169">
        <f t="shared" si="1"/>
        <v>0.99395577330006046</v>
      </c>
      <c r="I44" s="169">
        <f t="shared" si="1"/>
        <v>0.99521410664244081</v>
      </c>
      <c r="J44" s="169">
        <f t="shared" si="1"/>
        <v>0.99820591239339729</v>
      </c>
      <c r="K44" s="169">
        <f t="shared" si="1"/>
        <v>1.0012527713554122</v>
      </c>
      <c r="L44" s="169">
        <f t="shared" si="1"/>
        <v>1.0038108256326979</v>
      </c>
      <c r="M44" s="169">
        <f t="shared" si="1"/>
        <v>1.0065450744964775</v>
      </c>
      <c r="N44" s="169">
        <f t="shared" si="1"/>
        <v>1.0084028554009006</v>
      </c>
      <c r="O44" s="169">
        <f t="shared" si="1"/>
        <v>1.0100022024590904</v>
      </c>
      <c r="P44" s="169">
        <f t="shared" si="1"/>
        <v>1.0124564760769263</v>
      </c>
      <c r="Q44" s="169">
        <f t="shared" si="1"/>
        <v>1.0148365734774276</v>
      </c>
      <c r="R44" s="169">
        <f t="shared" si="1"/>
        <v>1.0172441977483997</v>
      </c>
      <c r="S44" s="169">
        <f t="shared" si="1"/>
        <v>1.0196765268303016</v>
      </c>
      <c r="T44" s="169">
        <f t="shared" si="1"/>
        <v>1.0221308004481375</v>
      </c>
      <c r="U44" s="169">
        <f t="shared" si="1"/>
        <v>1.0241237708172535</v>
      </c>
      <c r="V44" s="169">
        <f t="shared" si="1"/>
        <v>1.0261689727617931</v>
      </c>
      <c r="W44" s="169">
        <f t="shared" si="1"/>
        <v>1.0281619431309093</v>
      </c>
      <c r="X44" s="169">
        <f t="shared" si="1"/>
        <v>1.0302015629528651</v>
      </c>
      <c r="Y44" s="169">
        <f t="shared" si="1"/>
        <v>1.032246764897405</v>
      </c>
      <c r="Z44" s="169">
        <f t="shared" si="1"/>
        <v>1.0341624171512827</v>
      </c>
      <c r="AA44" s="169">
        <f t="shared" si="1"/>
        <v>1.03609139430788</v>
      </c>
      <c r="AB44" s="169">
        <f t="shared" si="1"/>
        <v>1.0381467792572361</v>
      </c>
      <c r="AC44" s="169">
        <f t="shared" si="1"/>
        <v>1.0400757563078562</v>
      </c>
      <c r="AD44" s="169">
        <f t="shared" si="1"/>
        <v>1.0419914085617339</v>
      </c>
      <c r="AE44" s="169">
        <f t="shared" si="1"/>
        <v>1.0440001439522726</v>
      </c>
      <c r="AF44" s="169">
        <f t="shared" si="1"/>
        <v>1.0459757706676871</v>
      </c>
      <c r="AG44" s="169">
        <f t="shared" si="1"/>
        <v>1.0479322744828019</v>
      </c>
      <c r="AH44" s="169">
        <f t="shared" si="1"/>
        <v>1.0498479266307028</v>
      </c>
      <c r="AI44" s="169">
        <f t="shared" si="1"/>
        <v>1.0518291354687008</v>
      </c>
    </row>
    <row r="45" spans="1:36" x14ac:dyDescent="0.7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6038781271757</v>
      </c>
      <c r="H45" s="169">
        <f t="shared" si="3"/>
        <v>0.9998217449532355</v>
      </c>
      <c r="I45" s="169">
        <f t="shared" si="3"/>
        <v>0.99987126028933537</v>
      </c>
      <c r="J45" s="169">
        <f t="shared" si="3"/>
        <v>0.99996038781271757</v>
      </c>
      <c r="K45" s="169">
        <f t="shared" si="3"/>
        <v>0.99514436494210179</v>
      </c>
      <c r="L45" s="169">
        <f t="shared" si="3"/>
        <v>0.99521368637184293</v>
      </c>
      <c r="M45" s="169">
        <f t="shared" si="3"/>
        <v>0.99530281389522524</v>
      </c>
      <c r="N45" s="169">
        <f t="shared" si="3"/>
        <v>0.99536223224414688</v>
      </c>
      <c r="O45" s="169">
        <f t="shared" si="3"/>
        <v>0.99541174751224881</v>
      </c>
      <c r="P45" s="169">
        <f t="shared" si="3"/>
        <v>0.99552831749948645</v>
      </c>
      <c r="Q45" s="169">
        <f t="shared" si="3"/>
        <v>0.99561631197355671</v>
      </c>
      <c r="R45" s="169">
        <f t="shared" si="3"/>
        <v>0.99573288189279652</v>
      </c>
      <c r="S45" s="169">
        <f t="shared" si="3"/>
        <v>0.99584945181203643</v>
      </c>
      <c r="T45" s="169">
        <f t="shared" si="3"/>
        <v>0.9959275432052872</v>
      </c>
      <c r="U45" s="169">
        <f t="shared" si="3"/>
        <v>0.9959275432052872</v>
      </c>
      <c r="V45" s="169">
        <f t="shared" si="1"/>
        <v>0.9959275432052872</v>
      </c>
      <c r="W45" s="169">
        <f t="shared" si="1"/>
        <v>0.9959275432052872</v>
      </c>
      <c r="X45" s="169">
        <f t="shared" si="1"/>
        <v>0.9959275432052872</v>
      </c>
      <c r="Y45" s="169">
        <f t="shared" si="1"/>
        <v>0.9959275432052872</v>
      </c>
      <c r="Z45" s="169">
        <f t="shared" si="1"/>
        <v>0.99550994085808286</v>
      </c>
      <c r="AA45" s="169">
        <f t="shared" si="1"/>
        <v>0.99506376299771093</v>
      </c>
      <c r="AB45" s="169">
        <f t="shared" si="1"/>
        <v>0.99464616065050659</v>
      </c>
      <c r="AC45" s="169">
        <f t="shared" si="1"/>
        <v>0.99419998285813271</v>
      </c>
      <c r="AD45" s="169">
        <f t="shared" si="1"/>
        <v>0.99377247811008795</v>
      </c>
      <c r="AE45" s="169">
        <f t="shared" si="1"/>
        <v>0.99332629956973706</v>
      </c>
      <c r="AF45" s="169">
        <f t="shared" si="1"/>
        <v>0.99290869790251168</v>
      </c>
      <c r="AG45" s="169">
        <f t="shared" si="1"/>
        <v>0.99249109555530735</v>
      </c>
      <c r="AH45" s="169">
        <f t="shared" si="1"/>
        <v>0.99204491776293335</v>
      </c>
      <c r="AI45" s="169">
        <f t="shared" si="1"/>
        <v>0.99161741233490941</v>
      </c>
    </row>
    <row r="46" spans="1:36" x14ac:dyDescent="0.7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26696368662274</v>
      </c>
      <c r="H46" s="169">
        <f t="shared" si="1"/>
        <v>1.0589502101377108</v>
      </c>
      <c r="I46" s="169">
        <f t="shared" si="1"/>
        <v>1.083903744900971</v>
      </c>
      <c r="J46" s="169">
        <f t="shared" si="1"/>
        <v>1.1400807146702301</v>
      </c>
      <c r="K46" s="169">
        <f t="shared" si="1"/>
        <v>1.1496836404630681</v>
      </c>
      <c r="L46" s="169">
        <f t="shared" si="1"/>
        <v>1.1854511284947549</v>
      </c>
      <c r="M46" s="169">
        <f t="shared" si="1"/>
        <v>1.2007195714958745</v>
      </c>
      <c r="N46" s="169">
        <f t="shared" si="1"/>
        <v>1.2108426604451139</v>
      </c>
      <c r="O46" s="169">
        <f t="shared" si="1"/>
        <v>1.2248701573359129</v>
      </c>
      <c r="P46" s="169">
        <f t="shared" si="1"/>
        <v>1.234394570588581</v>
      </c>
      <c r="Q46" s="169">
        <f t="shared" si="1"/>
        <v>1.2398904140465059</v>
      </c>
      <c r="R46" s="169">
        <f t="shared" si="1"/>
        <v>1.246717474599323</v>
      </c>
      <c r="S46" s="169">
        <f t="shared" si="1"/>
        <v>1.2542718703223352</v>
      </c>
      <c r="T46" s="169">
        <f t="shared" si="1"/>
        <v>1.2614876718124646</v>
      </c>
      <c r="U46" s="169">
        <f t="shared" si="1"/>
        <v>1.2677153485190815</v>
      </c>
      <c r="V46" s="169">
        <f t="shared" si="1"/>
        <v>1.2756173341739157</v>
      </c>
      <c r="W46" s="169">
        <f t="shared" si="1"/>
        <v>1.2871664081359788</v>
      </c>
      <c r="X46" s="169">
        <f t="shared" si="1"/>
        <v>1.2989292074732459</v>
      </c>
      <c r="Y46" s="169">
        <f t="shared" si="1"/>
        <v>1.3112512663765716</v>
      </c>
      <c r="Z46" s="169">
        <f t="shared" si="1"/>
        <v>1.3231873464009687</v>
      </c>
      <c r="AA46" s="169">
        <f t="shared" si="1"/>
        <v>1.3346534104314463</v>
      </c>
      <c r="AB46" s="169">
        <f t="shared" si="1"/>
        <v>1.3456899008658152</v>
      </c>
      <c r="AC46" s="169">
        <f t="shared" si="1"/>
        <v>1.357800289905877</v>
      </c>
      <c r="AD46" s="169">
        <f t="shared" si="1"/>
        <v>1.3707684093808457</v>
      </c>
      <c r="AE46" s="169">
        <f t="shared" si="1"/>
        <v>1.3839509605484359</v>
      </c>
      <c r="AF46" s="169">
        <f t="shared" si="1"/>
        <v>1.3970477392680043</v>
      </c>
      <c r="AG46" s="169">
        <f t="shared" si="1"/>
        <v>1.410104393478405</v>
      </c>
      <c r="AH46" s="169">
        <f t="shared" si="1"/>
        <v>1.4230742475993274</v>
      </c>
      <c r="AI46" s="169">
        <f t="shared" si="1"/>
        <v>1.4363007129759251</v>
      </c>
    </row>
    <row r="47" spans="1:36" x14ac:dyDescent="0.7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49107647750224</v>
      </c>
      <c r="H47" s="169">
        <f t="shared" si="1"/>
        <v>1.0097888389605023</v>
      </c>
      <c r="I47" s="169">
        <f t="shared" si="1"/>
        <v>1.0146669131459822</v>
      </c>
      <c r="J47" s="169">
        <f t="shared" si="1"/>
        <v>1.0195776800329361</v>
      </c>
      <c r="K47" s="169">
        <f t="shared" si="1"/>
        <v>1.0244557563303476</v>
      </c>
      <c r="L47" s="169">
        <f t="shared" si="1"/>
        <v>1.0293338305158275</v>
      </c>
      <c r="M47" s="169">
        <f t="shared" si="1"/>
        <v>1.0342445974027816</v>
      </c>
      <c r="N47" s="169">
        <f t="shared" si="1"/>
        <v>1.0391226715882613</v>
      </c>
      <c r="O47" s="169">
        <f t="shared" si="1"/>
        <v>1.0440334384752157</v>
      </c>
      <c r="P47" s="169">
        <f t="shared" si="1"/>
        <v>1.0489115147726271</v>
      </c>
      <c r="Q47" s="169">
        <f t="shared" si="1"/>
        <v>1.0538222795476495</v>
      </c>
      <c r="R47" s="169">
        <f t="shared" si="1"/>
        <v>1.0587003537331292</v>
      </c>
      <c r="S47" s="169">
        <f t="shared" si="1"/>
        <v>1.0636111206200836</v>
      </c>
      <c r="T47" s="169">
        <f t="shared" si="1"/>
        <v>1.0684891948055633</v>
      </c>
      <c r="U47" s="169">
        <f t="shared" si="1"/>
        <v>1.0733999638044487</v>
      </c>
      <c r="V47" s="169">
        <f t="shared" si="1"/>
        <v>1.0774977151592586</v>
      </c>
      <c r="W47" s="169">
        <f t="shared" si="1"/>
        <v>1.0823757914566703</v>
      </c>
      <c r="X47" s="169">
        <f t="shared" si="1"/>
        <v>1.0872865583436242</v>
      </c>
      <c r="Y47" s="169">
        <f t="shared" si="1"/>
        <v>1.0921973252305783</v>
      </c>
      <c r="Z47" s="169">
        <f t="shared" si="1"/>
        <v>1.0970753994160583</v>
      </c>
      <c r="AA47" s="169">
        <f t="shared" si="1"/>
        <v>1.1019861663030122</v>
      </c>
      <c r="AB47" s="169">
        <f t="shared" si="1"/>
        <v>1.1068642426004236</v>
      </c>
      <c r="AC47" s="169">
        <f t="shared" si="1"/>
        <v>1.111775007375446</v>
      </c>
      <c r="AD47" s="169">
        <f t="shared" si="1"/>
        <v>1.1166857742624001</v>
      </c>
      <c r="AE47" s="169">
        <f t="shared" si="1"/>
        <v>1.1215965411493543</v>
      </c>
      <c r="AF47" s="169">
        <f t="shared" si="1"/>
        <v>1.1264746153348337</v>
      </c>
      <c r="AG47" s="169">
        <f t="shared" si="1"/>
        <v>1.1313853822217879</v>
      </c>
      <c r="AH47" s="169">
        <f t="shared" si="1"/>
        <v>1.136296149108742</v>
      </c>
      <c r="AI47" s="169">
        <f t="shared" si="1"/>
        <v>1.1411742232942219</v>
      </c>
    </row>
    <row r="48" spans="1:36" x14ac:dyDescent="0.7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7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0106221128161283</v>
      </c>
      <c r="H49" s="169">
        <f t="shared" si="1"/>
        <v>0.89984823473858788</v>
      </c>
      <c r="I49" s="169">
        <f t="shared" si="1"/>
        <v>0.85432468617193702</v>
      </c>
      <c r="J49" s="169">
        <f t="shared" si="1"/>
        <v>0.7814871332209562</v>
      </c>
      <c r="K49" s="169">
        <f t="shared" si="1"/>
        <v>0.7996964694771761</v>
      </c>
      <c r="L49" s="169">
        <f t="shared" si="1"/>
        <v>0.77693459123079989</v>
      </c>
      <c r="M49" s="169">
        <f t="shared" si="1"/>
        <v>0.79514413541312112</v>
      </c>
      <c r="N49" s="169">
        <f t="shared" si="1"/>
        <v>0.81031858229330433</v>
      </c>
      <c r="O49" s="169">
        <f t="shared" si="1"/>
        <v>0.81942325042141417</v>
      </c>
      <c r="P49" s="169">
        <f t="shared" si="1"/>
        <v>0.80424880354123118</v>
      </c>
      <c r="Q49" s="169">
        <f t="shared" si="1"/>
        <v>0.79210924603708432</v>
      </c>
      <c r="R49" s="169">
        <f t="shared" si="1"/>
        <v>0.79210924603708432</v>
      </c>
      <c r="S49" s="169">
        <f t="shared" si="1"/>
        <v>0.79210924603708432</v>
      </c>
      <c r="T49" s="169">
        <f t="shared" si="1"/>
        <v>0.77541714654278149</v>
      </c>
      <c r="U49" s="169">
        <f t="shared" si="1"/>
        <v>0.76176014435061667</v>
      </c>
      <c r="V49" s="169">
        <f t="shared" si="1"/>
        <v>0.74355080809439678</v>
      </c>
      <c r="W49" s="169">
        <f t="shared" si="1"/>
        <v>0.70409703827981907</v>
      </c>
      <c r="X49" s="169">
        <f t="shared" si="1"/>
        <v>0.69044003608765425</v>
      </c>
      <c r="Y49" s="169">
        <f t="shared" si="1"/>
        <v>0.68133536795954419</v>
      </c>
      <c r="Z49" s="169">
        <f t="shared" si="1"/>
        <v>0.67981792327152601</v>
      </c>
      <c r="AA49" s="169">
        <f t="shared" si="1"/>
        <v>0.67981792327152601</v>
      </c>
      <c r="AB49" s="169">
        <f t="shared" si="1"/>
        <v>0.66767815784127793</v>
      </c>
      <c r="AC49" s="169">
        <f t="shared" si="1"/>
        <v>0.66616071315325953</v>
      </c>
      <c r="AD49" s="169">
        <f t="shared" si="1"/>
        <v>0.64795137689703974</v>
      </c>
      <c r="AE49" s="169">
        <f t="shared" si="1"/>
        <v>0.6403641534569483</v>
      </c>
      <c r="AF49" s="169">
        <f t="shared" si="1"/>
        <v>0.63884670876892991</v>
      </c>
      <c r="AG49" s="169">
        <f t="shared" si="1"/>
        <v>0.64188159814496648</v>
      </c>
      <c r="AH49" s="169">
        <f t="shared" si="1"/>
        <v>0.62367226188874669</v>
      </c>
      <c r="AI49" s="169">
        <f t="shared" si="1"/>
        <v>0.62518970657676498</v>
      </c>
    </row>
    <row r="50" spans="1:35" x14ac:dyDescent="0.7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588625021573</v>
      </c>
      <c r="H50" s="169">
        <f t="shared" si="1"/>
        <v>1.0230649095961948</v>
      </c>
      <c r="I50" s="169">
        <f t="shared" si="1"/>
        <v>1.0314691319836655</v>
      </c>
      <c r="J50" s="169">
        <f t="shared" si="1"/>
        <v>1.0468292156709069</v>
      </c>
      <c r="K50" s="169">
        <f t="shared" si="1"/>
        <v>1.0501605431421956</v>
      </c>
      <c r="L50" s="169">
        <f t="shared" si="1"/>
        <v>1.0494931540361141</v>
      </c>
      <c r="M50" s="169">
        <f t="shared" si="1"/>
        <v>1.0516601091082174</v>
      </c>
      <c r="N50" s="169">
        <f t="shared" si="1"/>
        <v>1.0565086151855718</v>
      </c>
      <c r="O50" s="169">
        <f t="shared" si="1"/>
        <v>1.0608239306411418</v>
      </c>
      <c r="P50" s="169">
        <f t="shared" si="1"/>
        <v>1.0639224705963934</v>
      </c>
      <c r="Q50" s="169">
        <f t="shared" si="1"/>
        <v>1.0663416256293572</v>
      </c>
      <c r="R50" s="169">
        <f t="shared" si="1"/>
        <v>1.069583960968927</v>
      </c>
      <c r="S50" s="169">
        <f t="shared" si="1"/>
        <v>1.0725477033284763</v>
      </c>
      <c r="T50" s="169">
        <f t="shared" si="1"/>
        <v>1.0740774793327161</v>
      </c>
      <c r="U50" s="169">
        <f t="shared" si="1"/>
        <v>1.0786299984347874</v>
      </c>
      <c r="V50" s="169">
        <f t="shared" si="1"/>
        <v>1.0833287118373616</v>
      </c>
      <c r="W50" s="169">
        <f t="shared" si="1"/>
        <v>1.0899837870941971</v>
      </c>
      <c r="X50" s="169">
        <f t="shared" si="1"/>
        <v>1.0962392686315767</v>
      </c>
      <c r="Y50" s="169">
        <f t="shared" si="1"/>
        <v>1.1036345293537615</v>
      </c>
      <c r="Z50" s="169">
        <f t="shared" si="1"/>
        <v>1.1092190221755007</v>
      </c>
      <c r="AA50" s="169">
        <f t="shared" si="1"/>
        <v>1.1182450480851323</v>
      </c>
      <c r="AB50" s="169">
        <f t="shared" si="1"/>
        <v>1.1279028536482887</v>
      </c>
      <c r="AC50" s="169">
        <f t="shared" si="1"/>
        <v>1.1370714742488643</v>
      </c>
      <c r="AD50" s="169">
        <f t="shared" si="1"/>
        <v>1.14527431985189</v>
      </c>
      <c r="AE50" s="169">
        <f t="shared" si="1"/>
        <v>1.1547775336726147</v>
      </c>
      <c r="AF50" s="169">
        <f t="shared" si="1"/>
        <v>1.1645539422943034</v>
      </c>
      <c r="AG50" s="169">
        <f t="shared" si="1"/>
        <v>1.1759335236261861</v>
      </c>
      <c r="AH50" s="169">
        <f t="shared" si="1"/>
        <v>1.1868401132973769</v>
      </c>
      <c r="AI50" s="169">
        <f t="shared" si="1"/>
        <v>1.2000088685781969</v>
      </c>
    </row>
    <row r="51" spans="1:35" x14ac:dyDescent="0.7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143884892086332</v>
      </c>
      <c r="K51" s="169">
        <f t="shared" si="1"/>
        <v>1.0143884892086332</v>
      </c>
      <c r="L51" s="169">
        <f t="shared" si="1"/>
        <v>1.0143884892086332</v>
      </c>
      <c r="M51" s="169">
        <f t="shared" si="1"/>
        <v>1.0287769784172662</v>
      </c>
      <c r="N51" s="169">
        <f t="shared" si="1"/>
        <v>1.0287769784172662</v>
      </c>
      <c r="O51" s="169">
        <f t="shared" si="1"/>
        <v>1.0287769784172662</v>
      </c>
      <c r="P51" s="169">
        <f t="shared" si="1"/>
        <v>1.0431654676258995</v>
      </c>
      <c r="Q51" s="169">
        <f t="shared" si="1"/>
        <v>1.0431654676258995</v>
      </c>
      <c r="R51" s="169">
        <f t="shared" si="1"/>
        <v>1.0431654676258995</v>
      </c>
      <c r="S51" s="169">
        <f t="shared" si="1"/>
        <v>1.0575539568345322</v>
      </c>
      <c r="T51" s="169">
        <f t="shared" si="1"/>
        <v>1.0575539568345322</v>
      </c>
      <c r="U51" s="169">
        <f t="shared" si="1"/>
        <v>1.0575539568345322</v>
      </c>
      <c r="V51" s="169">
        <f t="shared" si="1"/>
        <v>1.0575539568345322</v>
      </c>
      <c r="W51" s="169">
        <f t="shared" si="1"/>
        <v>1.0719424460431655</v>
      </c>
      <c r="X51" s="169">
        <f t="shared" si="1"/>
        <v>1.0719424460431655</v>
      </c>
      <c r="Y51" s="169">
        <f t="shared" si="1"/>
        <v>1.0719424460431655</v>
      </c>
      <c r="Z51" s="169">
        <f t="shared" si="1"/>
        <v>1.0863309352517982</v>
      </c>
      <c r="AA51" s="169">
        <f t="shared" si="1"/>
        <v>1.0863309352517982</v>
      </c>
      <c r="AB51" s="169">
        <f t="shared" si="1"/>
        <v>1.0863309352517982</v>
      </c>
      <c r="AC51" s="169">
        <f t="shared" si="1"/>
        <v>1.0863309352517982</v>
      </c>
      <c r="AD51" s="169">
        <f t="shared" si="1"/>
        <v>1.1007194244604315</v>
      </c>
      <c r="AE51" s="169">
        <f t="shared" si="1"/>
        <v>1.1007194244604315</v>
      </c>
      <c r="AF51" s="169">
        <f t="shared" si="1"/>
        <v>1.1007194244604315</v>
      </c>
      <c r="AG51" s="169">
        <f t="shared" si="1"/>
        <v>1.1151079136690647</v>
      </c>
      <c r="AH51" s="169">
        <f t="shared" si="1"/>
        <v>1.1151079136690647</v>
      </c>
      <c r="AI51" s="169">
        <f t="shared" si="1"/>
        <v>1.1151079136690647</v>
      </c>
    </row>
    <row r="52" spans="1:35" x14ac:dyDescent="0.7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7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7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7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76878961557272</v>
      </c>
      <c r="H55" s="169">
        <f t="shared" si="5"/>
        <v>1.0118299789050322</v>
      </c>
      <c r="I55" s="169">
        <f t="shared" si="5"/>
        <v>1.0170873604322461</v>
      </c>
      <c r="J55" s="169">
        <f t="shared" si="5"/>
        <v>1.0224750358156061</v>
      </c>
      <c r="K55" s="169">
        <f t="shared" si="5"/>
        <v>1.0280239618832059</v>
      </c>
      <c r="L55" s="169">
        <f t="shared" si="5"/>
        <v>1.0332405396049316</v>
      </c>
      <c r="M55" s="169">
        <f t="shared" si="5"/>
        <v>1.0386561704790107</v>
      </c>
      <c r="N55" s="169">
        <f t="shared" si="5"/>
        <v>1.0442109420583414</v>
      </c>
      <c r="O55" s="169">
        <f t="shared" si="5"/>
        <v>1.0503009780123582</v>
      </c>
      <c r="P55" s="169">
        <f t="shared" si="5"/>
        <v>1.0556095518204867</v>
      </c>
      <c r="Q55" s="169">
        <f t="shared" si="5"/>
        <v>1.0610068317691943</v>
      </c>
      <c r="R55" s="169">
        <f t="shared" si="5"/>
        <v>1.0666929149542694</v>
      </c>
      <c r="S55" s="169">
        <f t="shared" si="5"/>
        <v>1.072837589345538</v>
      </c>
      <c r="T55" s="169">
        <f t="shared" si="5"/>
        <v>1.0790724038708537</v>
      </c>
      <c r="U55" s="169">
        <f t="shared" si="5"/>
        <v>1.0850386468026108</v>
      </c>
      <c r="V55" s="169">
        <f t="shared" si="5"/>
        <v>1.0911958499438472</v>
      </c>
      <c r="W55" s="169">
        <f t="shared" si="5"/>
        <v>1.0974249223040218</v>
      </c>
      <c r="X55" s="169">
        <f t="shared" si="5"/>
        <v>1.1038209870373252</v>
      </c>
      <c r="Y55" s="169">
        <f t="shared" si="5"/>
        <v>1.1098965344661773</v>
      </c>
      <c r="Z55" s="169">
        <f t="shared" si="5"/>
        <v>1.1137899657962078</v>
      </c>
      <c r="AA55" s="169">
        <f t="shared" si="5"/>
        <v>1.1180737781542809</v>
      </c>
      <c r="AB55" s="169">
        <f t="shared" si="5"/>
        <v>1.1223133705543777</v>
      </c>
      <c r="AC55" s="169">
        <f t="shared" si="5"/>
        <v>1.1264552227979243</v>
      </c>
      <c r="AD55" s="169">
        <f t="shared" si="5"/>
        <v>1.1308537155807783</v>
      </c>
      <c r="AE55" s="169">
        <f t="shared" si="5"/>
        <v>1.1354814634853458</v>
      </c>
      <c r="AF55" s="169">
        <f t="shared" si="5"/>
        <v>1.1404358180468983</v>
      </c>
      <c r="AG55" s="169">
        <f t="shared" si="5"/>
        <v>1.1453776676710614</v>
      </c>
      <c r="AH55" s="169">
        <f t="shared" si="5"/>
        <v>1.150761844510412</v>
      </c>
      <c r="AI55" s="169">
        <f t="shared" si="5"/>
        <v>1.1562649308884563</v>
      </c>
    </row>
    <row r="56" spans="1:35" x14ac:dyDescent="0.7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5924589696508</v>
      </c>
      <c r="H56" s="169">
        <f t="shared" si="5"/>
        <v>1.0075758382641051</v>
      </c>
      <c r="I56" s="169">
        <f t="shared" si="5"/>
        <v>1.0112767413519952</v>
      </c>
      <c r="J56" s="169">
        <f t="shared" si="5"/>
        <v>1.0152601206464495</v>
      </c>
      <c r="K56" s="169">
        <f t="shared" si="5"/>
        <v>1.0192052672776137</v>
      </c>
      <c r="L56" s="169">
        <f t="shared" si="5"/>
        <v>1.0228359607824107</v>
      </c>
      <c r="M56" s="169">
        <f t="shared" si="5"/>
        <v>1.0268193382050088</v>
      </c>
      <c r="N56" s="169">
        <f t="shared" si="5"/>
        <v>1.03045002983795</v>
      </c>
      <c r="O56" s="169">
        <f t="shared" si="5"/>
        <v>1.0344334091324039</v>
      </c>
      <c r="P56" s="169">
        <f t="shared" si="5"/>
        <v>1.0384167865550016</v>
      </c>
      <c r="Q56" s="169">
        <f t="shared" si="5"/>
        <v>1.0416947905264293</v>
      </c>
      <c r="R56" s="169">
        <f t="shared" si="5"/>
        <v>1.0456781698208837</v>
      </c>
      <c r="S56" s="169">
        <f t="shared" si="5"/>
        <v>1.0499760041135613</v>
      </c>
      <c r="T56" s="169">
        <f t="shared" si="5"/>
        <v>1.0536066938746458</v>
      </c>
      <c r="U56" s="169">
        <f t="shared" si="5"/>
        <v>1.0572373855075867</v>
      </c>
      <c r="V56" s="169">
        <f t="shared" si="5"/>
        <v>1.0615352198002646</v>
      </c>
      <c r="W56" s="169">
        <f t="shared" si="5"/>
        <v>1.065165911433205</v>
      </c>
      <c r="X56" s="169">
        <f t="shared" si="5"/>
        <v>1.0691492888558032</v>
      </c>
      <c r="Y56" s="169">
        <f t="shared" si="5"/>
        <v>1.0730944354869676</v>
      </c>
      <c r="Z56" s="169">
        <f t="shared" si="5"/>
        <v>1.0770778147814217</v>
      </c>
      <c r="AA56" s="169">
        <f t="shared" si="5"/>
        <v>1.0810229614125864</v>
      </c>
      <c r="AB56" s="169">
        <f t="shared" si="5"/>
        <v>1.0850063407070403</v>
      </c>
      <c r="AC56" s="169">
        <f t="shared" si="5"/>
        <v>1.088637030468125</v>
      </c>
      <c r="AD56" s="169">
        <f t="shared" si="5"/>
        <v>1.0925821770992894</v>
      </c>
      <c r="AE56" s="169">
        <f t="shared" si="5"/>
        <v>1.0965655582655998</v>
      </c>
      <c r="AF56" s="169">
        <f t="shared" si="5"/>
        <v>1.1008633925582776</v>
      </c>
      <c r="AG56" s="169">
        <f t="shared" si="5"/>
        <v>1.1044558515279286</v>
      </c>
      <c r="AH56" s="169">
        <f t="shared" si="5"/>
        <v>1.1084392308223827</v>
      </c>
      <c r="AI56" s="169">
        <f t="shared" si="5"/>
        <v>1.1127370651150608</v>
      </c>
    </row>
    <row r="57" spans="1:35" x14ac:dyDescent="0.7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75">
      <c r="B58" s="1"/>
      <c r="E58" s="19">
        <f>E60/10^12 * 28</f>
        <v>11.281556234621121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7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7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402912722665.04004</v>
      </c>
      <c r="F60" s="19">
        <f>$E60*F44</f>
        <v>402912722665.04004</v>
      </c>
      <c r="G60" s="19">
        <f t="shared" ref="G60:AH69" si="7">$E60*G44</f>
        <v>403562357329.36322</v>
      </c>
      <c r="H60" s="19">
        <f t="shared" si="7"/>
        <v>400477426828.96265</v>
      </c>
      <c r="I60" s="19">
        <f t="shared" si="7"/>
        <v>400984425341.96136</v>
      </c>
      <c r="J60" s="19">
        <f t="shared" si="7"/>
        <v>402189861942.76416</v>
      </c>
      <c r="K60" s="19">
        <f t="shared" si="7"/>
        <v>403417480182.72595</v>
      </c>
      <c r="L60" s="19">
        <f t="shared" si="7"/>
        <v>404448152796.31207</v>
      </c>
      <c r="M60" s="19">
        <f t="shared" si="7"/>
        <v>405549816450.4613</v>
      </c>
      <c r="N60" s="19">
        <f t="shared" si="7"/>
        <v>406298340012.77753</v>
      </c>
      <c r="O60" s="19">
        <f t="shared" si="7"/>
        <v>406942737290.47913</v>
      </c>
      <c r="P60" s="19">
        <f t="shared" si="7"/>
        <v>407931595356.00635</v>
      </c>
      <c r="Q60" s="19">
        <f t="shared" si="7"/>
        <v>408890566879.85034</v>
      </c>
      <c r="R60" s="19">
        <f t="shared" si="7"/>
        <v>409860629330.02209</v>
      </c>
      <c r="S60" s="19">
        <f t="shared" si="7"/>
        <v>410840645662.82855</v>
      </c>
      <c r="T60" s="19">
        <f t="shared" si="7"/>
        <v>411829503728.35583</v>
      </c>
      <c r="U60" s="19">
        <f t="shared" si="7"/>
        <v>412632496845.9671</v>
      </c>
      <c r="V60" s="19">
        <f t="shared" si="7"/>
        <v>413456534729.84137</v>
      </c>
      <c r="W60" s="19">
        <f t="shared" si="7"/>
        <v>414259527847.4527</v>
      </c>
      <c r="X60" s="19">
        <f t="shared" si="7"/>
        <v>415081316623.11853</v>
      </c>
      <c r="Y60" s="19">
        <f t="shared" si="7"/>
        <v>415905354506.99292</v>
      </c>
      <c r="Z60" s="19">
        <f t="shared" si="7"/>
        <v>416677195172.28217</v>
      </c>
      <c r="AA60" s="19">
        <f t="shared" si="7"/>
        <v>417454404610.40552</v>
      </c>
      <c r="AB60" s="19">
        <f t="shared" si="7"/>
        <v>418282545356.47528</v>
      </c>
      <c r="AC60" s="19">
        <f t="shared" si="7"/>
        <v>419059754751.89905</v>
      </c>
      <c r="AD60" s="19">
        <f t="shared" si="7"/>
        <v>419831595417.18829</v>
      </c>
      <c r="AE60" s="19">
        <f t="shared" si="7"/>
        <v>420640940462.50391</v>
      </c>
      <c r="AF60" s="19">
        <f t="shared" si="7"/>
        <v>421436945601.38135</v>
      </c>
      <c r="AG60" s="19">
        <f t="shared" si="7"/>
        <v>422225245880.43378</v>
      </c>
      <c r="AH60" s="19">
        <f t="shared" si="7"/>
        <v>422997086503.02368</v>
      </c>
      <c r="AI60" s="19">
        <f>$E60*AI44</f>
        <v>423795340750.1095</v>
      </c>
    </row>
    <row r="61" spans="1:35" x14ac:dyDescent="0.7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39653948899.979866</v>
      </c>
      <c r="F61" s="19">
        <f t="shared" ref="F61:U72" si="9">$E61*F45</f>
        <v>39653948899.979866</v>
      </c>
      <c r="G61" s="19">
        <f t="shared" si="9"/>
        <v>39652378120.329552</v>
      </c>
      <c r="H61" s="19">
        <f t="shared" si="9"/>
        <v>39646880383.464302</v>
      </c>
      <c r="I61" s="19">
        <f t="shared" si="9"/>
        <v>39648843862.07177</v>
      </c>
      <c r="J61" s="19">
        <f t="shared" si="9"/>
        <v>39652378120.329552</v>
      </c>
      <c r="K61" s="19">
        <f t="shared" si="9"/>
        <v>39461403795.517021</v>
      </c>
      <c r="L61" s="19">
        <f t="shared" si="9"/>
        <v>39464152663.949646</v>
      </c>
      <c r="M61" s="19">
        <f t="shared" si="9"/>
        <v>39467686922.207436</v>
      </c>
      <c r="N61" s="19">
        <f t="shared" si="9"/>
        <v>39470043094.379295</v>
      </c>
      <c r="O61" s="19">
        <f t="shared" si="9"/>
        <v>39472006570.290375</v>
      </c>
      <c r="P61" s="19">
        <f t="shared" si="9"/>
        <v>39476629030.607567</v>
      </c>
      <c r="Q61" s="19">
        <f t="shared" si="9"/>
        <v>39480118358.985832</v>
      </c>
      <c r="R61" s="19">
        <f t="shared" si="9"/>
        <v>39484740816.606644</v>
      </c>
      <c r="S61" s="19">
        <f t="shared" si="9"/>
        <v>39489363274.227455</v>
      </c>
      <c r="T61" s="19">
        <f t="shared" si="9"/>
        <v>39492459906.344948</v>
      </c>
      <c r="U61" s="19">
        <f t="shared" si="9"/>
        <v>39492459906.344948</v>
      </c>
      <c r="V61" s="19">
        <f t="shared" si="7"/>
        <v>39492459906.344948</v>
      </c>
      <c r="W61" s="19">
        <f t="shared" si="7"/>
        <v>39492459906.344948</v>
      </c>
      <c r="X61" s="19">
        <f t="shared" si="7"/>
        <v>39492459906.344948</v>
      </c>
      <c r="Y61" s="19">
        <f t="shared" si="7"/>
        <v>39492459906.344948</v>
      </c>
      <c r="Z61" s="19">
        <f t="shared" si="7"/>
        <v>39475900324.208397</v>
      </c>
      <c r="AA61" s="19">
        <f t="shared" si="7"/>
        <v>39458207610.132904</v>
      </c>
      <c r="AB61" s="19">
        <f t="shared" si="7"/>
        <v>39441648027.996353</v>
      </c>
      <c r="AC61" s="19">
        <f t="shared" si="7"/>
        <v>39423955316.617256</v>
      </c>
      <c r="AD61" s="19">
        <f t="shared" si="7"/>
        <v>39407003065.183784</v>
      </c>
      <c r="AE61" s="19">
        <f t="shared" si="7"/>
        <v>39389310324.144447</v>
      </c>
      <c r="AF61" s="19">
        <f t="shared" si="7"/>
        <v>39372750768.971741</v>
      </c>
      <c r="AG61" s="19">
        <f t="shared" si="7"/>
        <v>39356191186.83519</v>
      </c>
      <c r="AH61" s="19">
        <f t="shared" si="7"/>
        <v>39338498475.456085</v>
      </c>
      <c r="AI61" s="19">
        <f t="shared" ref="AI61" si="10">$E61*AI45</f>
        <v>39321546197.058762</v>
      </c>
    </row>
    <row r="62" spans="1:35" x14ac:dyDescent="0.7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2876484677425.0269</v>
      </c>
      <c r="F62" s="19">
        <f t="shared" si="9"/>
        <v>2876484677425.0269</v>
      </c>
      <c r="G62" s="19">
        <f t="shared" si="7"/>
        <v>2970458387287.7695</v>
      </c>
      <c r="H62" s="19">
        <f t="shared" si="7"/>
        <v>3046054053617.1377</v>
      </c>
      <c r="I62" s="19">
        <f t="shared" si="7"/>
        <v>3117832514011.248</v>
      </c>
      <c r="J62" s="19">
        <f t="shared" si="7"/>
        <v>3279424706776.6909</v>
      </c>
      <c r="K62" s="19">
        <f t="shared" si="7"/>
        <v>3307047375678.2393</v>
      </c>
      <c r="L62" s="19">
        <f t="shared" si="7"/>
        <v>3409932006951.3691</v>
      </c>
      <c r="M62" s="19">
        <f t="shared" si="7"/>
        <v>3453851449292.2271</v>
      </c>
      <c r="N62" s="19">
        <f t="shared" si="7"/>
        <v>3482970359542.9248</v>
      </c>
      <c r="O62" s="19">
        <f t="shared" si="7"/>
        <v>3523320239411.9351</v>
      </c>
      <c r="P62" s="19">
        <f t="shared" si="7"/>
        <v>3550717068194.6992</v>
      </c>
      <c r="Q62" s="19">
        <f t="shared" si="7"/>
        <v>3566525777690.9463</v>
      </c>
      <c r="R62" s="19">
        <f t="shared" si="7"/>
        <v>3586163712762.978</v>
      </c>
      <c r="S62" s="19">
        <f t="shared" si="7"/>
        <v>3607893816307.4277</v>
      </c>
      <c r="T62" s="19">
        <f t="shared" si="7"/>
        <v>3628649958729.1255</v>
      </c>
      <c r="U62" s="19">
        <f t="shared" si="7"/>
        <v>3646563775351.6655</v>
      </c>
      <c r="V62" s="19">
        <f t="shared" si="7"/>
        <v>3669293716009.0283</v>
      </c>
      <c r="W62" s="19">
        <f t="shared" si="7"/>
        <v>3702514450299.3516</v>
      </c>
      <c r="X62" s="19">
        <f t="shared" si="7"/>
        <v>3736349962356.6255</v>
      </c>
      <c r="Y62" s="19">
        <f t="shared" si="7"/>
        <v>3771794175986.3706</v>
      </c>
      <c r="Z62" s="19">
        <f t="shared" si="7"/>
        <v>3806128127285.0679</v>
      </c>
      <c r="AA62" s="19">
        <f t="shared" si="7"/>
        <v>3839110084779.1108</v>
      </c>
      <c r="AB62" s="19">
        <f t="shared" si="7"/>
        <v>3870856380406.1206</v>
      </c>
      <c r="AC62" s="19">
        <f t="shared" si="7"/>
        <v>3905691728917.5146</v>
      </c>
      <c r="AD62" s="19">
        <f t="shared" si="7"/>
        <v>3942994325882.2788</v>
      </c>
      <c r="AE62" s="19">
        <f t="shared" si="7"/>
        <v>3980913732325.2236</v>
      </c>
      <c r="AF62" s="19">
        <f t="shared" si="7"/>
        <v>4018586415635.6885</v>
      </c>
      <c r="AG62" s="19">
        <f t="shared" si="7"/>
        <v>4056143681410.3428</v>
      </c>
      <c r="AH62" s="19">
        <f t="shared" si="7"/>
        <v>4093451268057.6143</v>
      </c>
      <c r="AI62" s="19">
        <f t="shared" ref="AI62" si="11">$E62*AI46</f>
        <v>4131496993049.8901</v>
      </c>
    </row>
    <row r="63" spans="1:35" x14ac:dyDescent="0.7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116347385.3825505</v>
      </c>
      <c r="F63" s="19">
        <f t="shared" si="9"/>
        <v>1116347385.3825505</v>
      </c>
      <c r="G63" s="19">
        <f t="shared" si="7"/>
        <v>1121829504.7993755</v>
      </c>
      <c r="H63" s="19">
        <f t="shared" si="7"/>
        <v>1127275130.1620381</v>
      </c>
      <c r="I63" s="19">
        <f t="shared" si="7"/>
        <v>1132720755.5247006</v>
      </c>
      <c r="J63" s="19">
        <f t="shared" si="7"/>
        <v>1138202877.2991748</v>
      </c>
      <c r="K63" s="19">
        <f t="shared" si="7"/>
        <v>1143648505.0194867</v>
      </c>
      <c r="L63" s="19">
        <f t="shared" si="7"/>
        <v>1149094130.3821495</v>
      </c>
      <c r="M63" s="19">
        <f t="shared" si="7"/>
        <v>1154576252.1566238</v>
      </c>
      <c r="N63" s="19">
        <f t="shared" si="7"/>
        <v>1160021877.5192862</v>
      </c>
      <c r="O63" s="19">
        <f t="shared" si="7"/>
        <v>1165503999.293761</v>
      </c>
      <c r="P63" s="19">
        <f t="shared" si="7"/>
        <v>1170949627.0140727</v>
      </c>
      <c r="Q63" s="19">
        <f t="shared" si="7"/>
        <v>1176431746.4308977</v>
      </c>
      <c r="R63" s="19">
        <f t="shared" si="7"/>
        <v>1181877371.79356</v>
      </c>
      <c r="S63" s="19">
        <f t="shared" si="7"/>
        <v>1187359493.5680349</v>
      </c>
      <c r="T63" s="19">
        <f t="shared" si="7"/>
        <v>1192805118.9306972</v>
      </c>
      <c r="U63" s="19">
        <f t="shared" si="7"/>
        <v>1198287243.0628207</v>
      </c>
      <c r="V63" s="19">
        <f t="shared" si="7"/>
        <v>1202861757.0737104</v>
      </c>
      <c r="W63" s="19">
        <f t="shared" si="7"/>
        <v>1208307384.7940226</v>
      </c>
      <c r="X63" s="19">
        <f t="shared" si="7"/>
        <v>1213789506.5684967</v>
      </c>
      <c r="Y63" s="19">
        <f t="shared" si="7"/>
        <v>1219271628.3429713</v>
      </c>
      <c r="Z63" s="19">
        <f t="shared" si="7"/>
        <v>1224717253.7056339</v>
      </c>
      <c r="AA63" s="19">
        <f t="shared" si="7"/>
        <v>1230199375.480108</v>
      </c>
      <c r="AB63" s="19">
        <f t="shared" si="7"/>
        <v>1235645003.2004199</v>
      </c>
      <c r="AC63" s="19">
        <f t="shared" si="7"/>
        <v>1241127122.617245</v>
      </c>
      <c r="AD63" s="19">
        <f t="shared" si="7"/>
        <v>1246609244.3917193</v>
      </c>
      <c r="AE63" s="19">
        <f t="shared" si="7"/>
        <v>1252091366.1661937</v>
      </c>
      <c r="AF63" s="19">
        <f t="shared" si="7"/>
        <v>1257536991.528856</v>
      </c>
      <c r="AG63" s="19">
        <f t="shared" si="7"/>
        <v>1263019113.3033304</v>
      </c>
      <c r="AH63" s="19">
        <f t="shared" si="7"/>
        <v>1268501235.0778048</v>
      </c>
      <c r="AI63" s="19">
        <f t="shared" ref="AI63" si="12">$E63*AI47</f>
        <v>1273946860.4404674</v>
      </c>
    </row>
    <row r="64" spans="1:35" x14ac:dyDescent="0.7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7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59413431.839999996</v>
      </c>
      <c r="F65" s="19">
        <f t="shared" si="9"/>
        <v>59413431.839999996</v>
      </c>
      <c r="G65" s="19">
        <f t="shared" si="7"/>
        <v>60044528.015797831</v>
      </c>
      <c r="H65" s="19">
        <f t="shared" si="7"/>
        <v>53463071.760985404</v>
      </c>
      <c r="I65" s="19">
        <f t="shared" si="7"/>
        <v>50758361.511105768</v>
      </c>
      <c r="J65" s="19">
        <f t="shared" si="7"/>
        <v>46430832.523460276</v>
      </c>
      <c r="K65" s="19">
        <f t="shared" si="7"/>
        <v>47512711.681970842</v>
      </c>
      <c r="L65" s="19">
        <f t="shared" si="7"/>
        <v>46160350.380229391</v>
      </c>
      <c r="M65" s="19">
        <f t="shared" si="7"/>
        <v>47242241.892343201</v>
      </c>
      <c r="N65" s="19">
        <f t="shared" si="7"/>
        <v>48143807.857768662</v>
      </c>
      <c r="O65" s="19">
        <f t="shared" si="7"/>
        <v>48684747.437023938</v>
      </c>
      <c r="P65" s="19">
        <f t="shared" si="7"/>
        <v>47783181.471598484</v>
      </c>
      <c r="Q65" s="19">
        <f t="shared" si="7"/>
        <v>47061928.699258097</v>
      </c>
      <c r="R65" s="19">
        <f t="shared" si="7"/>
        <v>47061928.699258097</v>
      </c>
      <c r="S65" s="19">
        <f t="shared" si="7"/>
        <v>47061928.699258097</v>
      </c>
      <c r="T65" s="19">
        <f t="shared" si="7"/>
        <v>46070193.783686839</v>
      </c>
      <c r="U65" s="19">
        <f t="shared" si="7"/>
        <v>45258784.414803922</v>
      </c>
      <c r="V65" s="19">
        <f t="shared" si="7"/>
        <v>44176905.256293364</v>
      </c>
      <c r="W65" s="19">
        <f t="shared" si="7"/>
        <v>41832821.392583899</v>
      </c>
      <c r="X65" s="19">
        <f t="shared" si="7"/>
        <v>41021412.023700982</v>
      </c>
      <c r="Y65" s="19">
        <f t="shared" si="7"/>
        <v>40480472.444445699</v>
      </c>
      <c r="Z65" s="19">
        <f t="shared" si="7"/>
        <v>40390315.847903155</v>
      </c>
      <c r="AA65" s="19">
        <f t="shared" si="7"/>
        <v>40390315.847903155</v>
      </c>
      <c r="AB65" s="19">
        <f t="shared" si="7"/>
        <v>39669050.721959524</v>
      </c>
      <c r="AC65" s="19">
        <f t="shared" si="7"/>
        <v>39578894.125416972</v>
      </c>
      <c r="AD65" s="19">
        <f t="shared" si="7"/>
        <v>38497014.966906421</v>
      </c>
      <c r="AE65" s="19">
        <f t="shared" si="7"/>
        <v>38046231.984193698</v>
      </c>
      <c r="AF65" s="19">
        <f t="shared" si="7"/>
        <v>37956075.387651145</v>
      </c>
      <c r="AG65" s="19">
        <f t="shared" si="7"/>
        <v>38136388.580736235</v>
      </c>
      <c r="AH65" s="19">
        <f t="shared" si="7"/>
        <v>37054509.422225676</v>
      </c>
      <c r="AI65" s="19">
        <f t="shared" ref="AI65" si="15">$E65*AI49</f>
        <v>37144666.018768221</v>
      </c>
    </row>
    <row r="66" spans="1:35" x14ac:dyDescent="0.7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46202721883.919998</v>
      </c>
      <c r="F66" s="19">
        <f t="shared" si="9"/>
        <v>46202721883.919998</v>
      </c>
      <c r="G66" s="19">
        <f t="shared" si="7"/>
        <v>46491898367.41687</v>
      </c>
      <c r="H66" s="19">
        <f t="shared" si="7"/>
        <v>47268383487.270744</v>
      </c>
      <c r="I66" s="19">
        <f t="shared" si="7"/>
        <v>47656681436.889671</v>
      </c>
      <c r="J66" s="19">
        <f t="shared" si="7"/>
        <v>48366359111.605019</v>
      </c>
      <c r="K66" s="19">
        <f t="shared" si="7"/>
        <v>48520275508.265236</v>
      </c>
      <c r="L66" s="19">
        <f t="shared" si="7"/>
        <v>48489440315.008591</v>
      </c>
      <c r="M66" s="19">
        <f t="shared" si="7"/>
        <v>48589559537.539932</v>
      </c>
      <c r="N66" s="19">
        <f t="shared" si="7"/>
        <v>48813573715.38443</v>
      </c>
      <c r="O66" s="19">
        <f t="shared" si="7"/>
        <v>49012953035.219513</v>
      </c>
      <c r="P66" s="19">
        <f t="shared" si="7"/>
        <v>49156114015.018219</v>
      </c>
      <c r="Q66" s="19">
        <f t="shared" si="7"/>
        <v>49267885562.200325</v>
      </c>
      <c r="R66" s="19">
        <f t="shared" si="7"/>
        <v>49417690280.14888</v>
      </c>
      <c r="S66" s="19">
        <f t="shared" si="7"/>
        <v>49554623244.122726</v>
      </c>
      <c r="T66" s="19">
        <f t="shared" si="7"/>
        <v>49625303059.391312</v>
      </c>
      <c r="U66" s="19">
        <f t="shared" si="7"/>
        <v>49835641833.335541</v>
      </c>
      <c r="V66" s="19">
        <f t="shared" si="7"/>
        <v>50052735181.886925</v>
      </c>
      <c r="W66" s="19">
        <f t="shared" si="7"/>
        <v>50360217773.095055</v>
      </c>
      <c r="X66" s="19">
        <f t="shared" si="7"/>
        <v>50649238046.816605</v>
      </c>
      <c r="Y66" s="19">
        <f t="shared" si="7"/>
        <v>50990919221.222786</v>
      </c>
      <c r="Z66" s="19">
        <f t="shared" si="7"/>
        <v>51248937989.928352</v>
      </c>
      <c r="AA66" s="19">
        <f t="shared" si="7"/>
        <v>51665964954.748108</v>
      </c>
      <c r="AB66" s="19">
        <f t="shared" si="7"/>
        <v>52112181859.191605</v>
      </c>
      <c r="AC66" s="19">
        <f t="shared" si="7"/>
        <v>52535797086.859177</v>
      </c>
      <c r="AD66" s="19">
        <f t="shared" si="7"/>
        <v>52914790880.912506</v>
      </c>
      <c r="AE66" s="19">
        <f t="shared" si="7"/>
        <v>53353865226.074875</v>
      </c>
      <c r="AF66" s="19">
        <f t="shared" si="7"/>
        <v>53805561914.646317</v>
      </c>
      <c r="AG66" s="19">
        <f t="shared" si="7"/>
        <v>54331329546.078743</v>
      </c>
      <c r="AH66" s="19">
        <f t="shared" si="7"/>
        <v>54835243675.35881</v>
      </c>
      <c r="AI66" s="19">
        <f t="shared" ref="AI66" si="16">$E66*AI50</f>
        <v>55443676013.155937</v>
      </c>
    </row>
    <row r="67" spans="1:35" x14ac:dyDescent="0.7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21999.090604026846</v>
      </c>
      <c r="F67" s="19">
        <f t="shared" si="9"/>
        <v>21999.090604026846</v>
      </c>
      <c r="G67" s="19">
        <f t="shared" si="7"/>
        <v>21999.090604026846</v>
      </c>
      <c r="H67" s="19">
        <f t="shared" si="7"/>
        <v>21999.090604026846</v>
      </c>
      <c r="I67" s="19">
        <f t="shared" si="7"/>
        <v>21999.090604026846</v>
      </c>
      <c r="J67" s="19">
        <f t="shared" si="7"/>
        <v>22315.624281782631</v>
      </c>
      <c r="K67" s="19">
        <f t="shared" si="7"/>
        <v>22315.624281782631</v>
      </c>
      <c r="L67" s="19">
        <f t="shared" si="7"/>
        <v>22315.624281782631</v>
      </c>
      <c r="M67" s="19">
        <f t="shared" si="7"/>
        <v>22632.15795953841</v>
      </c>
      <c r="N67" s="19">
        <f t="shared" si="7"/>
        <v>22632.15795953841</v>
      </c>
      <c r="O67" s="19">
        <f t="shared" si="7"/>
        <v>22632.15795953841</v>
      </c>
      <c r="P67" s="19">
        <f t="shared" si="7"/>
        <v>22948.691637294196</v>
      </c>
      <c r="Q67" s="19">
        <f t="shared" si="7"/>
        <v>22948.691637294196</v>
      </c>
      <c r="R67" s="19">
        <f t="shared" si="7"/>
        <v>22948.691637294196</v>
      </c>
      <c r="S67" s="19">
        <f t="shared" si="7"/>
        <v>23265.225315049971</v>
      </c>
      <c r="T67" s="19">
        <f t="shared" si="7"/>
        <v>23265.225315049971</v>
      </c>
      <c r="U67" s="19">
        <f t="shared" si="7"/>
        <v>23265.225315049971</v>
      </c>
      <c r="V67" s="19">
        <f t="shared" si="7"/>
        <v>23265.225315049971</v>
      </c>
      <c r="W67" s="19">
        <f t="shared" si="7"/>
        <v>23581.758992805757</v>
      </c>
      <c r="X67" s="19">
        <f t="shared" si="7"/>
        <v>23581.758992805757</v>
      </c>
      <c r="Y67" s="19">
        <f t="shared" si="7"/>
        <v>23581.758992805757</v>
      </c>
      <c r="Z67" s="19">
        <f t="shared" si="7"/>
        <v>23898.292670561532</v>
      </c>
      <c r="AA67" s="19">
        <f t="shared" si="7"/>
        <v>23898.292670561532</v>
      </c>
      <c r="AB67" s="19">
        <f t="shared" si="7"/>
        <v>23898.292670561532</v>
      </c>
      <c r="AC67" s="19">
        <f t="shared" si="7"/>
        <v>23898.292670561532</v>
      </c>
      <c r="AD67" s="19">
        <f t="shared" si="7"/>
        <v>24214.826348317314</v>
      </c>
      <c r="AE67" s="19">
        <f t="shared" si="7"/>
        <v>24214.826348317314</v>
      </c>
      <c r="AF67" s="19">
        <f t="shared" si="7"/>
        <v>24214.826348317314</v>
      </c>
      <c r="AG67" s="19">
        <f t="shared" si="7"/>
        <v>24531.3600260731</v>
      </c>
      <c r="AH67" s="19">
        <f t="shared" si="7"/>
        <v>24531.3600260731</v>
      </c>
      <c r="AI67" s="19">
        <f t="shared" ref="AI67" si="17">$E67*AI51</f>
        <v>24531.3600260731</v>
      </c>
    </row>
    <row r="68" spans="1:35" x14ac:dyDescent="0.7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7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7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7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97313903229.647995</v>
      </c>
      <c r="F71" s="19">
        <f t="shared" si="9"/>
        <v>97313903229.647995</v>
      </c>
      <c r="G71" s="19">
        <f t="shared" si="19"/>
        <v>98062042412.18602</v>
      </c>
      <c r="H71" s="19">
        <f t="shared" si="19"/>
        <v>98465124652.021072</v>
      </c>
      <c r="I71" s="19">
        <f t="shared" si="19"/>
        <v>98976740969.201706</v>
      </c>
      <c r="J71" s="19">
        <f t="shared" si="19"/>
        <v>99501036690.090759</v>
      </c>
      <c r="K71" s="19">
        <f t="shared" si="19"/>
        <v>100041024344.46164</v>
      </c>
      <c r="L71" s="19">
        <f t="shared" si="19"/>
        <v>100548669884.06358</v>
      </c>
      <c r="M71" s="19">
        <f t="shared" si="19"/>
        <v>101075686062.87122</v>
      </c>
      <c r="N71" s="19">
        <f t="shared" si="19"/>
        <v>101616242566.80501</v>
      </c>
      <c r="O71" s="19">
        <f t="shared" si="19"/>
        <v>102208887736.29927</v>
      </c>
      <c r="P71" s="19">
        <f t="shared" si="19"/>
        <v>102725485774.15092</v>
      </c>
      <c r="Q71" s="19">
        <f t="shared" si="19"/>
        <v>103250716152.78279</v>
      </c>
      <c r="R71" s="19">
        <f t="shared" si="19"/>
        <v>103804051101.61092</v>
      </c>
      <c r="S71" s="19">
        <f t="shared" si="19"/>
        <v>104402013350.70052</v>
      </c>
      <c r="T71" s="19">
        <f t="shared" si="19"/>
        <v>105008747488.0719</v>
      </c>
      <c r="U71" s="19">
        <f t="shared" si="19"/>
        <v>105589345875.37747</v>
      </c>
      <c r="V71" s="19">
        <f t="shared" si="19"/>
        <v>106188527346.02904</v>
      </c>
      <c r="W71" s="19">
        <f t="shared" si="19"/>
        <v>106794702690.89754</v>
      </c>
      <c r="X71" s="19">
        <f t="shared" si="19"/>
        <v>107417128715.4048</v>
      </c>
      <c r="Y71" s="19">
        <f t="shared" si="19"/>
        <v>108008363949.96326</v>
      </c>
      <c r="Z71" s="19">
        <f t="shared" si="19"/>
        <v>108387248949.64511</v>
      </c>
      <c r="AA71" s="19">
        <f t="shared" si="19"/>
        <v>108804123450.91261</v>
      </c>
      <c r="AB71" s="19">
        <f t="shared" si="19"/>
        <v>109216694735.46878</v>
      </c>
      <c r="AC71" s="19">
        <f t="shared" si="19"/>
        <v>109619754543.88878</v>
      </c>
      <c r="AD71" s="19">
        <f t="shared" si="19"/>
        <v>110047789044.91574</v>
      </c>
      <c r="AE71" s="19">
        <f t="shared" si="19"/>
        <v>110498133256.67203</v>
      </c>
      <c r="AF71" s="19">
        <f t="shared" si="19"/>
        <v>110980260837.04031</v>
      </c>
      <c r="AG71" s="19">
        <f t="shared" si="19"/>
        <v>111461171513.14159</v>
      </c>
      <c r="AH71" s="19">
        <f t="shared" si="19"/>
        <v>111985126777.05746</v>
      </c>
      <c r="AI71" s="19">
        <f t="shared" ref="AI71" si="22">$E71*AI55</f>
        <v>112520653592.31487</v>
      </c>
    </row>
    <row r="72" spans="1:35" x14ac:dyDescent="0.7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450747013.3590603</v>
      </c>
      <c r="F72" s="19">
        <f t="shared" si="9"/>
        <v>1450747013.3590603</v>
      </c>
      <c r="G72" s="19">
        <f t="shared" si="19"/>
        <v>1455958762.4798961</v>
      </c>
      <c r="H72" s="19">
        <f t="shared" si="19"/>
        <v>1461737638.0944021</v>
      </c>
      <c r="I72" s="19">
        <f t="shared" si="19"/>
        <v>1467106712.1958899</v>
      </c>
      <c r="J72" s="19">
        <f t="shared" si="19"/>
        <v>1472885587.810396</v>
      </c>
      <c r="K72" s="19">
        <f t="shared" si="19"/>
        <v>1478608997.502821</v>
      </c>
      <c r="L72" s="19">
        <f t="shared" si="19"/>
        <v>1483876215.2613273</v>
      </c>
      <c r="M72" s="19">
        <f t="shared" si="19"/>
        <v>1489655088.1602433</v>
      </c>
      <c r="N72" s="19">
        <f t="shared" si="19"/>
        <v>1494922303.2031605</v>
      </c>
      <c r="O72" s="19">
        <f t="shared" si="19"/>
        <v>1500701178.8176658</v>
      </c>
      <c r="P72" s="19">
        <f t="shared" si="19"/>
        <v>1506480051.7165813</v>
      </c>
      <c r="Q72" s="19">
        <f t="shared" si="19"/>
        <v>1511235606.1879094</v>
      </c>
      <c r="R72" s="19">
        <f t="shared" si="19"/>
        <v>1517014481.8024154</v>
      </c>
      <c r="S72" s="19">
        <f t="shared" si="19"/>
        <v>1523249552.0664294</v>
      </c>
      <c r="T72" s="19">
        <f t="shared" si="19"/>
        <v>1528516764.3937562</v>
      </c>
      <c r="U72" s="19">
        <f t="shared" si="19"/>
        <v>1533783979.4366729</v>
      </c>
      <c r="V72" s="19">
        <f t="shared" si="19"/>
        <v>1540019049.7006874</v>
      </c>
      <c r="W72" s="19">
        <f t="shared" si="19"/>
        <v>1545286264.7436035</v>
      </c>
      <c r="X72" s="19">
        <f t="shared" si="19"/>
        <v>1551065137.6425197</v>
      </c>
      <c r="Y72" s="19">
        <f t="shared" si="19"/>
        <v>1556788547.334945</v>
      </c>
      <c r="Z72" s="19">
        <f t="shared" si="19"/>
        <v>1562567422.9494507</v>
      </c>
      <c r="AA72" s="19">
        <f t="shared" si="19"/>
        <v>1568290832.6418762</v>
      </c>
      <c r="AB72" s="19">
        <f t="shared" si="19"/>
        <v>1574069708.2563818</v>
      </c>
      <c r="AC72" s="19">
        <f t="shared" si="19"/>
        <v>1579336920.5837088</v>
      </c>
      <c r="AD72" s="19">
        <f t="shared" si="19"/>
        <v>1585060330.276134</v>
      </c>
      <c r="AE72" s="19">
        <f t="shared" si="19"/>
        <v>1590839208.6062295</v>
      </c>
      <c r="AF72" s="19">
        <f t="shared" si="19"/>
        <v>1597074278.870244</v>
      </c>
      <c r="AG72" s="19">
        <f t="shared" si="19"/>
        <v>1602286027.99108</v>
      </c>
      <c r="AH72" s="19">
        <f t="shared" si="19"/>
        <v>1608064903.6055858</v>
      </c>
      <c r="AI72" s="19">
        <f t="shared" ref="AI72" si="24">$E72*AI56</f>
        <v>1614299973.8696005</v>
      </c>
    </row>
    <row r="73" spans="1:35" x14ac:dyDescent="0.7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7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7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66983325348.89999</v>
      </c>
      <c r="F77" s="19">
        <f>$E77</f>
        <v>166983325348.89999</v>
      </c>
      <c r="G77" s="19">
        <f t="shared" ref="G77:AI86" si="25">$E77</f>
        <v>166983325348.89999</v>
      </c>
      <c r="H77" s="19">
        <f t="shared" si="25"/>
        <v>166983325348.89999</v>
      </c>
      <c r="I77" s="19">
        <f t="shared" si="25"/>
        <v>166983325348.89999</v>
      </c>
      <c r="J77" s="19">
        <f t="shared" si="25"/>
        <v>166983325348.89999</v>
      </c>
      <c r="K77" s="19">
        <f t="shared" si="25"/>
        <v>166983325348.89999</v>
      </c>
      <c r="L77" s="19">
        <f t="shared" si="25"/>
        <v>166983325348.89999</v>
      </c>
      <c r="M77" s="19">
        <f t="shared" si="25"/>
        <v>166983325348.89999</v>
      </c>
      <c r="N77" s="19">
        <f t="shared" si="25"/>
        <v>166983325348.89999</v>
      </c>
      <c r="O77" s="19">
        <f t="shared" si="25"/>
        <v>166983325348.89999</v>
      </c>
      <c r="P77" s="19">
        <f t="shared" si="25"/>
        <v>166983325348.89999</v>
      </c>
      <c r="Q77" s="19">
        <f t="shared" si="25"/>
        <v>166983325348.89999</v>
      </c>
      <c r="R77" s="19">
        <f t="shared" si="25"/>
        <v>166983325348.89999</v>
      </c>
      <c r="S77" s="19">
        <f t="shared" si="25"/>
        <v>166983325348.89999</v>
      </c>
      <c r="T77" s="19">
        <f t="shared" si="25"/>
        <v>166983325348.89999</v>
      </c>
      <c r="U77" s="19">
        <f t="shared" si="25"/>
        <v>166983325348.89999</v>
      </c>
      <c r="V77" s="19">
        <f t="shared" si="25"/>
        <v>166983325348.89999</v>
      </c>
      <c r="W77" s="19">
        <f t="shared" si="25"/>
        <v>166983325348.89999</v>
      </c>
      <c r="X77" s="19">
        <f t="shared" si="25"/>
        <v>166983325348.89999</v>
      </c>
      <c r="Y77" s="19">
        <f t="shared" si="25"/>
        <v>166983325348.89999</v>
      </c>
      <c r="Z77" s="19">
        <f t="shared" si="25"/>
        <v>166983325348.89999</v>
      </c>
      <c r="AA77" s="19">
        <f t="shared" si="25"/>
        <v>166983325348.89999</v>
      </c>
      <c r="AB77" s="19">
        <f t="shared" si="25"/>
        <v>166983325348.89999</v>
      </c>
      <c r="AC77" s="19">
        <f t="shared" si="25"/>
        <v>166983325348.89999</v>
      </c>
      <c r="AD77" s="19">
        <f t="shared" si="25"/>
        <v>166983325348.89999</v>
      </c>
      <c r="AE77" s="19">
        <f t="shared" si="25"/>
        <v>166983325348.89999</v>
      </c>
      <c r="AF77" s="19">
        <f t="shared" si="25"/>
        <v>166983325348.89999</v>
      </c>
      <c r="AG77" s="19">
        <f t="shared" si="25"/>
        <v>166983325348.89999</v>
      </c>
      <c r="AH77" s="19">
        <f t="shared" si="25"/>
        <v>166983325348.89999</v>
      </c>
      <c r="AI77" s="19">
        <f t="shared" si="25"/>
        <v>166983325348.89999</v>
      </c>
    </row>
    <row r="78" spans="1:35" x14ac:dyDescent="0.7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4353460022405.6001</v>
      </c>
      <c r="F78" s="19">
        <f t="shared" ref="F78:U85" si="27">$E78</f>
        <v>4353460022405.6001</v>
      </c>
      <c r="G78" s="19">
        <f t="shared" si="27"/>
        <v>4353460022405.6001</v>
      </c>
      <c r="H78" s="19">
        <f t="shared" si="27"/>
        <v>4353460022405.6001</v>
      </c>
      <c r="I78" s="19">
        <f t="shared" si="27"/>
        <v>4353460022405.6001</v>
      </c>
      <c r="J78" s="19">
        <f t="shared" si="27"/>
        <v>4353460022405.6001</v>
      </c>
      <c r="K78" s="19">
        <f t="shared" si="27"/>
        <v>4353460022405.6001</v>
      </c>
      <c r="L78" s="19">
        <f t="shared" si="27"/>
        <v>4353460022405.6001</v>
      </c>
      <c r="M78" s="19">
        <f t="shared" si="27"/>
        <v>4353460022405.6001</v>
      </c>
      <c r="N78" s="19">
        <f t="shared" si="27"/>
        <v>4353460022405.6001</v>
      </c>
      <c r="O78" s="19">
        <f t="shared" si="27"/>
        <v>4353460022405.6001</v>
      </c>
      <c r="P78" s="19">
        <f t="shared" si="27"/>
        <v>4353460022405.6001</v>
      </c>
      <c r="Q78" s="19">
        <f t="shared" si="27"/>
        <v>4353460022405.6001</v>
      </c>
      <c r="R78" s="19">
        <f t="shared" si="27"/>
        <v>4353460022405.6001</v>
      </c>
      <c r="S78" s="19">
        <f t="shared" si="27"/>
        <v>4353460022405.6001</v>
      </c>
      <c r="T78" s="19">
        <f t="shared" si="27"/>
        <v>4353460022405.6001</v>
      </c>
      <c r="U78" s="19">
        <f t="shared" si="27"/>
        <v>4353460022405.6001</v>
      </c>
      <c r="V78" s="19">
        <f t="shared" si="25"/>
        <v>4353460022405.6001</v>
      </c>
      <c r="W78" s="19">
        <f t="shared" si="25"/>
        <v>4353460022405.6001</v>
      </c>
      <c r="X78" s="19">
        <f t="shared" si="25"/>
        <v>4353460022405.6001</v>
      </c>
      <c r="Y78" s="19">
        <f t="shared" si="25"/>
        <v>4353460022405.6001</v>
      </c>
      <c r="Z78" s="19">
        <f t="shared" si="25"/>
        <v>4353460022405.6001</v>
      </c>
      <c r="AA78" s="19">
        <f t="shared" si="25"/>
        <v>4353460022405.6001</v>
      </c>
      <c r="AB78" s="19">
        <f t="shared" si="25"/>
        <v>4353460022405.6001</v>
      </c>
      <c r="AC78" s="19">
        <f t="shared" si="25"/>
        <v>4353460022405.6001</v>
      </c>
      <c r="AD78" s="19">
        <f t="shared" si="25"/>
        <v>4353460022405.6001</v>
      </c>
      <c r="AE78" s="19">
        <f t="shared" si="25"/>
        <v>4353460022405.6001</v>
      </c>
      <c r="AF78" s="19">
        <f t="shared" si="25"/>
        <v>4353460022405.6001</v>
      </c>
      <c r="AG78" s="19">
        <f t="shared" si="25"/>
        <v>4353460022405.6001</v>
      </c>
      <c r="AH78" s="19">
        <f t="shared" si="25"/>
        <v>4353460022405.6001</v>
      </c>
      <c r="AI78" s="19">
        <f t="shared" si="25"/>
        <v>4353460022405.6001</v>
      </c>
    </row>
    <row r="79" spans="1:35" x14ac:dyDescent="0.7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3165063045173.1001</v>
      </c>
      <c r="F79" s="19">
        <f>$E79</f>
        <v>3165063045173.1001</v>
      </c>
      <c r="G79" s="19">
        <f t="shared" si="25"/>
        <v>3165063045173.1001</v>
      </c>
      <c r="H79" s="19">
        <f t="shared" si="25"/>
        <v>3165063045173.1001</v>
      </c>
      <c r="I79" s="19">
        <f t="shared" si="25"/>
        <v>3165063045173.1001</v>
      </c>
      <c r="J79" s="19">
        <f t="shared" si="25"/>
        <v>3165063045173.1001</v>
      </c>
      <c r="K79" s="19">
        <f t="shared" si="25"/>
        <v>3165063045173.1001</v>
      </c>
      <c r="L79" s="19">
        <f t="shared" si="25"/>
        <v>3165063045173.1001</v>
      </c>
      <c r="M79" s="19">
        <f t="shared" si="25"/>
        <v>3165063045173.1001</v>
      </c>
      <c r="N79" s="19">
        <f t="shared" si="25"/>
        <v>3165063045173.1001</v>
      </c>
      <c r="O79" s="19">
        <f t="shared" si="25"/>
        <v>3165063045173.1001</v>
      </c>
      <c r="P79" s="19">
        <f t="shared" si="25"/>
        <v>3165063045173.1001</v>
      </c>
      <c r="Q79" s="19">
        <f t="shared" si="25"/>
        <v>3165063045173.1001</v>
      </c>
      <c r="R79" s="19">
        <f t="shared" si="25"/>
        <v>3165063045173.1001</v>
      </c>
      <c r="S79" s="19">
        <f t="shared" si="25"/>
        <v>3165063045173.1001</v>
      </c>
      <c r="T79" s="19">
        <f t="shared" si="25"/>
        <v>3165063045173.1001</v>
      </c>
      <c r="U79" s="19">
        <f t="shared" si="25"/>
        <v>3165063045173.1001</v>
      </c>
      <c r="V79" s="19">
        <f t="shared" si="25"/>
        <v>3165063045173.1001</v>
      </c>
      <c r="W79" s="19">
        <f t="shared" si="25"/>
        <v>3165063045173.1001</v>
      </c>
      <c r="X79" s="19">
        <f t="shared" si="25"/>
        <v>3165063045173.1001</v>
      </c>
      <c r="Y79" s="19">
        <f t="shared" si="25"/>
        <v>3165063045173.1001</v>
      </c>
      <c r="Z79" s="19">
        <f t="shared" si="25"/>
        <v>3165063045173.1001</v>
      </c>
      <c r="AA79" s="19">
        <f t="shared" si="25"/>
        <v>3165063045173.1001</v>
      </c>
      <c r="AB79" s="19">
        <f t="shared" si="25"/>
        <v>3165063045173.1001</v>
      </c>
      <c r="AC79" s="19">
        <f t="shared" si="25"/>
        <v>3165063045173.1001</v>
      </c>
      <c r="AD79" s="19">
        <f t="shared" si="25"/>
        <v>3165063045173.1001</v>
      </c>
      <c r="AE79" s="19">
        <f t="shared" si="25"/>
        <v>3165063045173.1001</v>
      </c>
      <c r="AF79" s="19">
        <f t="shared" si="25"/>
        <v>3165063045173.1001</v>
      </c>
      <c r="AG79" s="19">
        <f t="shared" si="25"/>
        <v>3165063045173.1001</v>
      </c>
      <c r="AH79" s="19">
        <f t="shared" si="25"/>
        <v>3165063045173.1001</v>
      </c>
      <c r="AI79" s="19">
        <f t="shared" si="25"/>
        <v>3165063045173.1001</v>
      </c>
    </row>
    <row r="80" spans="1:35" x14ac:dyDescent="0.7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32316097.699999999</v>
      </c>
      <c r="F80" s="19">
        <f t="shared" si="27"/>
        <v>32316097.699999999</v>
      </c>
      <c r="G80" s="19">
        <f t="shared" si="25"/>
        <v>32316097.699999999</v>
      </c>
      <c r="H80" s="19">
        <f t="shared" si="25"/>
        <v>32316097.699999999</v>
      </c>
      <c r="I80" s="19">
        <f t="shared" si="25"/>
        <v>32316097.699999999</v>
      </c>
      <c r="J80" s="19">
        <f t="shared" si="25"/>
        <v>32316097.699999999</v>
      </c>
      <c r="K80" s="19">
        <f t="shared" si="25"/>
        <v>32316097.699999999</v>
      </c>
      <c r="L80" s="19">
        <f t="shared" si="25"/>
        <v>32316097.699999999</v>
      </c>
      <c r="M80" s="19">
        <f t="shared" si="25"/>
        <v>32316097.699999999</v>
      </c>
      <c r="N80" s="19">
        <f t="shared" si="25"/>
        <v>32316097.699999999</v>
      </c>
      <c r="O80" s="19">
        <f t="shared" si="25"/>
        <v>32316097.699999999</v>
      </c>
      <c r="P80" s="19">
        <f t="shared" si="25"/>
        <v>32316097.699999999</v>
      </c>
      <c r="Q80" s="19">
        <f t="shared" si="25"/>
        <v>32316097.699999999</v>
      </c>
      <c r="R80" s="19">
        <f t="shared" si="25"/>
        <v>32316097.699999999</v>
      </c>
      <c r="S80" s="19">
        <f t="shared" si="25"/>
        <v>32316097.699999999</v>
      </c>
      <c r="T80" s="19">
        <f t="shared" si="25"/>
        <v>32316097.699999999</v>
      </c>
      <c r="U80" s="19">
        <f t="shared" si="25"/>
        <v>32316097.699999999</v>
      </c>
      <c r="V80" s="19">
        <f t="shared" si="25"/>
        <v>32316097.699999999</v>
      </c>
      <c r="W80" s="19">
        <f t="shared" si="25"/>
        <v>32316097.699999999</v>
      </c>
      <c r="X80" s="19">
        <f t="shared" si="25"/>
        <v>32316097.699999999</v>
      </c>
      <c r="Y80" s="19">
        <f t="shared" si="25"/>
        <v>32316097.699999999</v>
      </c>
      <c r="Z80" s="19">
        <f t="shared" si="25"/>
        <v>32316097.699999999</v>
      </c>
      <c r="AA80" s="19">
        <f t="shared" si="25"/>
        <v>32316097.699999999</v>
      </c>
      <c r="AB80" s="19">
        <f t="shared" si="25"/>
        <v>32316097.699999999</v>
      </c>
      <c r="AC80" s="19">
        <f t="shared" si="25"/>
        <v>32316097.699999999</v>
      </c>
      <c r="AD80" s="19">
        <f t="shared" si="25"/>
        <v>32316097.699999999</v>
      </c>
      <c r="AE80" s="19">
        <f t="shared" si="25"/>
        <v>32316097.699999999</v>
      </c>
      <c r="AF80" s="19">
        <f t="shared" si="25"/>
        <v>32316097.699999999</v>
      </c>
      <c r="AG80" s="19">
        <f t="shared" si="25"/>
        <v>32316097.699999999</v>
      </c>
      <c r="AH80" s="19">
        <f t="shared" si="25"/>
        <v>32316097.699999999</v>
      </c>
      <c r="AI80" s="19">
        <f t="shared" si="25"/>
        <v>32316097.699999999</v>
      </c>
    </row>
    <row r="81" spans="1:35" x14ac:dyDescent="0.7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39391369591.5</v>
      </c>
      <c r="F81" s="19">
        <f t="shared" si="27"/>
        <v>39391369591.5</v>
      </c>
      <c r="G81" s="19">
        <f t="shared" si="25"/>
        <v>39391369591.5</v>
      </c>
      <c r="H81" s="19">
        <f t="shared" si="25"/>
        <v>39391369591.5</v>
      </c>
      <c r="I81" s="19">
        <f t="shared" si="25"/>
        <v>39391369591.5</v>
      </c>
      <c r="J81" s="19">
        <f t="shared" si="25"/>
        <v>39391369591.5</v>
      </c>
      <c r="K81" s="19">
        <f t="shared" si="25"/>
        <v>39391369591.5</v>
      </c>
      <c r="L81" s="19">
        <f t="shared" si="25"/>
        <v>39391369591.5</v>
      </c>
      <c r="M81" s="19">
        <f t="shared" si="25"/>
        <v>39391369591.5</v>
      </c>
      <c r="N81" s="19">
        <f t="shared" si="25"/>
        <v>39391369591.5</v>
      </c>
      <c r="O81" s="19">
        <f t="shared" si="25"/>
        <v>39391369591.5</v>
      </c>
      <c r="P81" s="19">
        <f t="shared" si="25"/>
        <v>39391369591.5</v>
      </c>
      <c r="Q81" s="19">
        <f t="shared" si="25"/>
        <v>39391369591.5</v>
      </c>
      <c r="R81" s="19">
        <f t="shared" si="25"/>
        <v>39391369591.5</v>
      </c>
      <c r="S81" s="19">
        <f t="shared" si="25"/>
        <v>39391369591.5</v>
      </c>
      <c r="T81" s="19">
        <f t="shared" si="25"/>
        <v>39391369591.5</v>
      </c>
      <c r="U81" s="19">
        <f t="shared" si="25"/>
        <v>39391369591.5</v>
      </c>
      <c r="V81" s="19">
        <f t="shared" si="25"/>
        <v>39391369591.5</v>
      </c>
      <c r="W81" s="19">
        <f t="shared" si="25"/>
        <v>39391369591.5</v>
      </c>
      <c r="X81" s="19">
        <f t="shared" si="25"/>
        <v>39391369591.5</v>
      </c>
      <c r="Y81" s="19">
        <f t="shared" si="25"/>
        <v>39391369591.5</v>
      </c>
      <c r="Z81" s="19">
        <f t="shared" si="25"/>
        <v>39391369591.5</v>
      </c>
      <c r="AA81" s="19">
        <f t="shared" si="25"/>
        <v>39391369591.5</v>
      </c>
      <c r="AB81" s="19">
        <f t="shared" si="25"/>
        <v>39391369591.5</v>
      </c>
      <c r="AC81" s="19">
        <f t="shared" si="25"/>
        <v>39391369591.5</v>
      </c>
      <c r="AD81" s="19">
        <f t="shared" si="25"/>
        <v>39391369591.5</v>
      </c>
      <c r="AE81" s="19">
        <f t="shared" si="25"/>
        <v>39391369591.5</v>
      </c>
      <c r="AF81" s="19">
        <f t="shared" si="25"/>
        <v>39391369591.5</v>
      </c>
      <c r="AG81" s="19">
        <f t="shared" si="25"/>
        <v>39391369591.5</v>
      </c>
      <c r="AH81" s="19">
        <f t="shared" si="25"/>
        <v>39391369591.5</v>
      </c>
      <c r="AI81" s="19">
        <f t="shared" si="25"/>
        <v>39391369591.5</v>
      </c>
    </row>
    <row r="82" spans="1:35" x14ac:dyDescent="0.7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1504385853.3</v>
      </c>
      <c r="F82" s="19">
        <f t="shared" si="27"/>
        <v>1504385853.3</v>
      </c>
      <c r="G82" s="19">
        <f t="shared" si="25"/>
        <v>1504385853.3</v>
      </c>
      <c r="H82" s="19">
        <f t="shared" si="25"/>
        <v>1504385853.3</v>
      </c>
      <c r="I82" s="19">
        <f t="shared" si="25"/>
        <v>1504385853.3</v>
      </c>
      <c r="J82" s="19">
        <f t="shared" si="25"/>
        <v>1504385853.3</v>
      </c>
      <c r="K82" s="19">
        <f t="shared" si="25"/>
        <v>1504385853.3</v>
      </c>
      <c r="L82" s="19">
        <f t="shared" si="25"/>
        <v>1504385853.3</v>
      </c>
      <c r="M82" s="19">
        <f t="shared" si="25"/>
        <v>1504385853.3</v>
      </c>
      <c r="N82" s="19">
        <f t="shared" si="25"/>
        <v>1504385853.3</v>
      </c>
      <c r="O82" s="19">
        <f t="shared" si="25"/>
        <v>1504385853.3</v>
      </c>
      <c r="P82" s="19">
        <f t="shared" si="25"/>
        <v>1504385853.3</v>
      </c>
      <c r="Q82" s="19">
        <f t="shared" si="25"/>
        <v>1504385853.3</v>
      </c>
      <c r="R82" s="19">
        <f t="shared" si="25"/>
        <v>1504385853.3</v>
      </c>
      <c r="S82" s="19">
        <f t="shared" si="25"/>
        <v>1504385853.3</v>
      </c>
      <c r="T82" s="19">
        <f t="shared" si="25"/>
        <v>1504385853.3</v>
      </c>
      <c r="U82" s="19">
        <f t="shared" si="25"/>
        <v>1504385853.3</v>
      </c>
      <c r="V82" s="19">
        <f t="shared" si="25"/>
        <v>1504385853.3</v>
      </c>
      <c r="W82" s="19">
        <f t="shared" si="25"/>
        <v>1504385853.3</v>
      </c>
      <c r="X82" s="19">
        <f t="shared" si="25"/>
        <v>1504385853.3</v>
      </c>
      <c r="Y82" s="19">
        <f t="shared" si="25"/>
        <v>1504385853.3</v>
      </c>
      <c r="Z82" s="19">
        <f t="shared" si="25"/>
        <v>1504385853.3</v>
      </c>
      <c r="AA82" s="19">
        <f t="shared" si="25"/>
        <v>1504385853.3</v>
      </c>
      <c r="AB82" s="19">
        <f t="shared" si="25"/>
        <v>1504385853.3</v>
      </c>
      <c r="AC82" s="19">
        <f t="shared" si="25"/>
        <v>1504385853.3</v>
      </c>
      <c r="AD82" s="19">
        <f t="shared" si="25"/>
        <v>1504385853.3</v>
      </c>
      <c r="AE82" s="19">
        <f t="shared" si="25"/>
        <v>1504385853.3</v>
      </c>
      <c r="AF82" s="19">
        <f t="shared" si="25"/>
        <v>1504385853.3</v>
      </c>
      <c r="AG82" s="19">
        <f t="shared" si="25"/>
        <v>1504385853.3</v>
      </c>
      <c r="AH82" s="19">
        <f t="shared" si="25"/>
        <v>1504385853.3</v>
      </c>
      <c r="AI82" s="19">
        <f t="shared" si="25"/>
        <v>1504385853.3</v>
      </c>
    </row>
    <row r="83" spans="1:35" x14ac:dyDescent="0.7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4414409586.6</v>
      </c>
      <c r="F83" s="19">
        <f t="shared" si="27"/>
        <v>14414409586.6</v>
      </c>
      <c r="G83" s="19">
        <f t="shared" si="25"/>
        <v>14414409586.6</v>
      </c>
      <c r="H83" s="19">
        <f t="shared" si="25"/>
        <v>14414409586.6</v>
      </c>
      <c r="I83" s="19">
        <f t="shared" si="25"/>
        <v>14414409586.6</v>
      </c>
      <c r="J83" s="19">
        <f t="shared" si="25"/>
        <v>14414409586.6</v>
      </c>
      <c r="K83" s="19">
        <f t="shared" si="25"/>
        <v>14414409586.6</v>
      </c>
      <c r="L83" s="19">
        <f t="shared" si="25"/>
        <v>14414409586.6</v>
      </c>
      <c r="M83" s="19">
        <f t="shared" si="25"/>
        <v>14414409586.6</v>
      </c>
      <c r="N83" s="19">
        <f t="shared" si="25"/>
        <v>14414409586.6</v>
      </c>
      <c r="O83" s="19">
        <f t="shared" si="25"/>
        <v>14414409586.6</v>
      </c>
      <c r="P83" s="19">
        <f t="shared" si="25"/>
        <v>14414409586.6</v>
      </c>
      <c r="Q83" s="19">
        <f t="shared" si="25"/>
        <v>14414409586.6</v>
      </c>
      <c r="R83" s="19">
        <f t="shared" si="25"/>
        <v>14414409586.6</v>
      </c>
      <c r="S83" s="19">
        <f t="shared" si="25"/>
        <v>14414409586.6</v>
      </c>
      <c r="T83" s="19">
        <f t="shared" si="25"/>
        <v>14414409586.6</v>
      </c>
      <c r="U83" s="19">
        <f t="shared" si="25"/>
        <v>14414409586.6</v>
      </c>
      <c r="V83" s="19">
        <f t="shared" si="25"/>
        <v>14414409586.6</v>
      </c>
      <c r="W83" s="19">
        <f t="shared" si="25"/>
        <v>14414409586.6</v>
      </c>
      <c r="X83" s="19">
        <f t="shared" si="25"/>
        <v>14414409586.6</v>
      </c>
      <c r="Y83" s="19">
        <f t="shared" si="25"/>
        <v>14414409586.6</v>
      </c>
      <c r="Z83" s="19">
        <f t="shared" si="25"/>
        <v>14414409586.6</v>
      </c>
      <c r="AA83" s="19">
        <f t="shared" si="25"/>
        <v>14414409586.6</v>
      </c>
      <c r="AB83" s="19">
        <f t="shared" si="25"/>
        <v>14414409586.6</v>
      </c>
      <c r="AC83" s="19">
        <f t="shared" si="25"/>
        <v>14414409586.6</v>
      </c>
      <c r="AD83" s="19">
        <f t="shared" si="25"/>
        <v>14414409586.6</v>
      </c>
      <c r="AE83" s="19">
        <f t="shared" si="25"/>
        <v>14414409586.6</v>
      </c>
      <c r="AF83" s="19">
        <f t="shared" si="25"/>
        <v>14414409586.6</v>
      </c>
      <c r="AG83" s="19">
        <f t="shared" si="25"/>
        <v>14414409586.6</v>
      </c>
      <c r="AH83" s="19">
        <f t="shared" si="25"/>
        <v>14414409586.6</v>
      </c>
      <c r="AI83" s="19">
        <f t="shared" si="25"/>
        <v>14414409586.6</v>
      </c>
    </row>
    <row r="84" spans="1:35" x14ac:dyDescent="0.7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63325431464.099998</v>
      </c>
      <c r="F84" s="19">
        <f t="shared" si="27"/>
        <v>63325431464.099998</v>
      </c>
      <c r="G84" s="19">
        <f t="shared" si="25"/>
        <v>63325431464.099998</v>
      </c>
      <c r="H84" s="19">
        <f t="shared" si="25"/>
        <v>63325431464.099998</v>
      </c>
      <c r="I84" s="19">
        <f t="shared" si="25"/>
        <v>63325431464.099998</v>
      </c>
      <c r="J84" s="19">
        <f t="shared" si="25"/>
        <v>63325431464.099998</v>
      </c>
      <c r="K84" s="19">
        <f t="shared" si="25"/>
        <v>63325431464.099998</v>
      </c>
      <c r="L84" s="19">
        <f t="shared" si="25"/>
        <v>63325431464.099998</v>
      </c>
      <c r="M84" s="19">
        <f t="shared" si="25"/>
        <v>63325431464.099998</v>
      </c>
      <c r="N84" s="19">
        <f t="shared" si="25"/>
        <v>63325431464.099998</v>
      </c>
      <c r="O84" s="19">
        <f t="shared" si="25"/>
        <v>63325431464.099998</v>
      </c>
      <c r="P84" s="19">
        <f t="shared" si="25"/>
        <v>63325431464.099998</v>
      </c>
      <c r="Q84" s="19">
        <f t="shared" si="25"/>
        <v>63325431464.099998</v>
      </c>
      <c r="R84" s="19">
        <f t="shared" si="25"/>
        <v>63325431464.099998</v>
      </c>
      <c r="S84" s="19">
        <f t="shared" si="25"/>
        <v>63325431464.099998</v>
      </c>
      <c r="T84" s="19">
        <f t="shared" si="25"/>
        <v>63325431464.099998</v>
      </c>
      <c r="U84" s="19">
        <f t="shared" si="25"/>
        <v>63325431464.099998</v>
      </c>
      <c r="V84" s="19">
        <f t="shared" si="25"/>
        <v>63325431464.099998</v>
      </c>
      <c r="W84" s="19">
        <f t="shared" si="25"/>
        <v>63325431464.099998</v>
      </c>
      <c r="X84" s="19">
        <f t="shared" si="25"/>
        <v>63325431464.099998</v>
      </c>
      <c r="Y84" s="19">
        <f t="shared" si="25"/>
        <v>63325431464.099998</v>
      </c>
      <c r="Z84" s="19">
        <f t="shared" si="25"/>
        <v>63325431464.099998</v>
      </c>
      <c r="AA84" s="19">
        <f t="shared" si="25"/>
        <v>63325431464.099998</v>
      </c>
      <c r="AB84" s="19">
        <f t="shared" si="25"/>
        <v>63325431464.099998</v>
      </c>
      <c r="AC84" s="19">
        <f t="shared" si="25"/>
        <v>63325431464.099998</v>
      </c>
      <c r="AD84" s="19">
        <f t="shared" si="25"/>
        <v>63325431464.099998</v>
      </c>
      <c r="AE84" s="19">
        <f t="shared" si="25"/>
        <v>63325431464.099998</v>
      </c>
      <c r="AF84" s="19">
        <f t="shared" si="25"/>
        <v>63325431464.099998</v>
      </c>
      <c r="AG84" s="19">
        <f t="shared" si="25"/>
        <v>63325431464.099998</v>
      </c>
      <c r="AH84" s="19">
        <f t="shared" si="25"/>
        <v>63325431464.099998</v>
      </c>
      <c r="AI84" s="19">
        <f t="shared" si="25"/>
        <v>63325431464.099998</v>
      </c>
    </row>
    <row r="85" spans="1:35" x14ac:dyDescent="0.7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7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7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7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7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402912722665.04004</v>
      </c>
      <c r="F90" s="19">
        <f>SUMIFS(F$27:F$86,$B$27:$B$86,$B90)</f>
        <v>402912722666.04004</v>
      </c>
      <c r="G90" s="19">
        <f t="shared" si="29"/>
        <v>403562357330.36481</v>
      </c>
      <c r="H90" s="19">
        <f t="shared" si="29"/>
        <v>400477426829.9566</v>
      </c>
      <c r="I90" s="19">
        <f t="shared" si="29"/>
        <v>400984425342.9566</v>
      </c>
      <c r="J90" s="19">
        <f t="shared" si="29"/>
        <v>402189861943.76239</v>
      </c>
      <c r="K90" s="19">
        <f t="shared" si="29"/>
        <v>403417480183.72723</v>
      </c>
      <c r="L90" s="19">
        <f t="shared" si="29"/>
        <v>404448152797.31586</v>
      </c>
      <c r="M90" s="19">
        <f t="shared" si="29"/>
        <v>405549816451.46783</v>
      </c>
      <c r="N90" s="19">
        <f t="shared" si="29"/>
        <v>406298340013.78595</v>
      </c>
      <c r="O90" s="19">
        <f t="shared" ref="O90:X101" si="30">SUMIFS(O$27:O$86,$B$27:$B$86,$B90)</f>
        <v>406942737291.48914</v>
      </c>
      <c r="P90" s="19">
        <f t="shared" si="30"/>
        <v>407931595357.0188</v>
      </c>
      <c r="Q90" s="19">
        <f t="shared" si="30"/>
        <v>408890566880.86517</v>
      </c>
      <c r="R90" s="19">
        <f t="shared" si="30"/>
        <v>409860629331.03937</v>
      </c>
      <c r="S90" s="19">
        <f t="shared" si="30"/>
        <v>410840645663.84821</v>
      </c>
      <c r="T90" s="19">
        <f t="shared" si="30"/>
        <v>411829503729.37799</v>
      </c>
      <c r="U90" s="19">
        <f t="shared" si="30"/>
        <v>412632496846.99121</v>
      </c>
      <c r="V90" s="19">
        <f t="shared" si="30"/>
        <v>413456534730.86755</v>
      </c>
      <c r="W90" s="19">
        <f t="shared" si="30"/>
        <v>414259527848.48083</v>
      </c>
      <c r="X90" s="19">
        <f t="shared" si="30"/>
        <v>415081316624.14874</v>
      </c>
      <c r="Y90" s="19">
        <f t="shared" ref="Y90:AI101" si="31">SUMIFS(Y$27:Y$86,$B$27:$B$86,$B90)</f>
        <v>415905354508.02515</v>
      </c>
      <c r="Z90" s="19">
        <f t="shared" si="31"/>
        <v>416677195173.31635</v>
      </c>
      <c r="AA90" s="19">
        <f t="shared" si="31"/>
        <v>417454404611.44159</v>
      </c>
      <c r="AB90" s="19">
        <f t="shared" si="31"/>
        <v>418282545357.51343</v>
      </c>
      <c r="AC90" s="19">
        <f t="shared" si="31"/>
        <v>419059754752.93915</v>
      </c>
      <c r="AD90" s="19">
        <f t="shared" si="31"/>
        <v>419831595418.23029</v>
      </c>
      <c r="AE90" s="19">
        <f t="shared" si="31"/>
        <v>420640940463.54791</v>
      </c>
      <c r="AF90" s="19">
        <f t="shared" si="31"/>
        <v>421436945602.42731</v>
      </c>
      <c r="AG90" s="19">
        <f t="shared" si="31"/>
        <v>422225245881.48169</v>
      </c>
      <c r="AH90" s="19">
        <f t="shared" si="31"/>
        <v>422997086504.07355</v>
      </c>
      <c r="AI90" s="19">
        <f t="shared" si="31"/>
        <v>423795340751.16132</v>
      </c>
    </row>
    <row r="91" spans="1:35" x14ac:dyDescent="0.7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66983325348.89999</v>
      </c>
      <c r="F91" s="19">
        <f t="shared" si="29"/>
        <v>166983325348.89999</v>
      </c>
      <c r="G91" s="19">
        <f t="shared" si="29"/>
        <v>166983325348.89999</v>
      </c>
      <c r="H91" s="19">
        <f t="shared" si="29"/>
        <v>166983325348.89999</v>
      </c>
      <c r="I91" s="19">
        <f t="shared" si="29"/>
        <v>166983325348.89999</v>
      </c>
      <c r="J91" s="19">
        <f t="shared" si="29"/>
        <v>166983325348.89999</v>
      </c>
      <c r="K91" s="19">
        <f t="shared" si="29"/>
        <v>166983325348.89999</v>
      </c>
      <c r="L91" s="19">
        <f t="shared" si="29"/>
        <v>166983325348.89999</v>
      </c>
      <c r="M91" s="19">
        <f t="shared" si="29"/>
        <v>166983325348.89999</v>
      </c>
      <c r="N91" s="19">
        <f t="shared" si="29"/>
        <v>166983325348.89999</v>
      </c>
      <c r="O91" s="19">
        <f t="shared" si="30"/>
        <v>166983325348.89999</v>
      </c>
      <c r="P91" s="19">
        <f t="shared" si="30"/>
        <v>166983325348.89999</v>
      </c>
      <c r="Q91" s="19">
        <f t="shared" si="30"/>
        <v>166983325348.89999</v>
      </c>
      <c r="R91" s="19">
        <f t="shared" si="30"/>
        <v>166983325348.89999</v>
      </c>
      <c r="S91" s="19">
        <f t="shared" si="30"/>
        <v>166983325348.89999</v>
      </c>
      <c r="T91" s="19">
        <f t="shared" si="30"/>
        <v>166983325348.89999</v>
      </c>
      <c r="U91" s="19">
        <f t="shared" si="30"/>
        <v>166983325348.89999</v>
      </c>
      <c r="V91" s="19">
        <f t="shared" si="30"/>
        <v>166983325348.89999</v>
      </c>
      <c r="W91" s="19">
        <f t="shared" si="30"/>
        <v>166983325348.89999</v>
      </c>
      <c r="X91" s="19">
        <f t="shared" si="30"/>
        <v>166983325348.89999</v>
      </c>
      <c r="Y91" s="19">
        <f t="shared" si="31"/>
        <v>166983325348.89999</v>
      </c>
      <c r="Z91" s="19">
        <f t="shared" si="31"/>
        <v>166983325348.89999</v>
      </c>
      <c r="AA91" s="19">
        <f t="shared" si="31"/>
        <v>166983325348.89999</v>
      </c>
      <c r="AB91" s="19">
        <f t="shared" si="31"/>
        <v>166983325348.89999</v>
      </c>
      <c r="AC91" s="19">
        <f t="shared" si="31"/>
        <v>166983325348.89999</v>
      </c>
      <c r="AD91" s="19">
        <f t="shared" si="31"/>
        <v>166983325348.89999</v>
      </c>
      <c r="AE91" s="19">
        <f t="shared" si="31"/>
        <v>166983325348.89999</v>
      </c>
      <c r="AF91" s="19">
        <f t="shared" si="31"/>
        <v>166983325348.89999</v>
      </c>
      <c r="AG91" s="19">
        <f t="shared" si="31"/>
        <v>166983325348.89999</v>
      </c>
      <c r="AH91" s="19">
        <f t="shared" si="31"/>
        <v>166983325348.89999</v>
      </c>
      <c r="AI91" s="19">
        <f t="shared" si="31"/>
        <v>166983325348.89999</v>
      </c>
    </row>
    <row r="92" spans="1:35" x14ac:dyDescent="0.7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39653948899.979866</v>
      </c>
      <c r="F92" s="19">
        <f t="shared" si="29"/>
        <v>39653948900.979866</v>
      </c>
      <c r="G92" s="19">
        <f t="shared" si="29"/>
        <v>39652378121.329514</v>
      </c>
      <c r="H92" s="19">
        <f t="shared" si="29"/>
        <v>39646880384.464127</v>
      </c>
      <c r="I92" s="19">
        <f t="shared" si="29"/>
        <v>39648843863.07164</v>
      </c>
      <c r="J92" s="19">
        <f t="shared" si="29"/>
        <v>39652378121.329514</v>
      </c>
      <c r="K92" s="19">
        <f t="shared" si="29"/>
        <v>39461403796.512169</v>
      </c>
      <c r="L92" s="19">
        <f t="shared" si="29"/>
        <v>39464152664.944862</v>
      </c>
      <c r="M92" s="19">
        <f t="shared" si="29"/>
        <v>39467686923.202736</v>
      </c>
      <c r="N92" s="19">
        <f t="shared" si="29"/>
        <v>39470043095.374657</v>
      </c>
      <c r="O92" s="19">
        <f t="shared" si="30"/>
        <v>39472006571.285789</v>
      </c>
      <c r="P92" s="19">
        <f t="shared" si="30"/>
        <v>39476629031.603096</v>
      </c>
      <c r="Q92" s="19">
        <f t="shared" si="30"/>
        <v>39480118359.981445</v>
      </c>
      <c r="R92" s="19">
        <f t="shared" si="30"/>
        <v>39484740817.602379</v>
      </c>
      <c r="S92" s="19">
        <f t="shared" si="30"/>
        <v>39489363275.223305</v>
      </c>
      <c r="T92" s="19">
        <f t="shared" si="30"/>
        <v>39492459907.340874</v>
      </c>
      <c r="U92" s="19">
        <f t="shared" si="30"/>
        <v>39492459907.340874</v>
      </c>
      <c r="V92" s="19">
        <f t="shared" si="30"/>
        <v>39492459907.340874</v>
      </c>
      <c r="W92" s="19">
        <f t="shared" si="30"/>
        <v>39492459907.340874</v>
      </c>
      <c r="X92" s="19">
        <f t="shared" si="30"/>
        <v>39492459907.340874</v>
      </c>
      <c r="Y92" s="19">
        <f t="shared" si="31"/>
        <v>39492459907.340874</v>
      </c>
      <c r="Z92" s="19">
        <f t="shared" si="31"/>
        <v>39475900325.203903</v>
      </c>
      <c r="AA92" s="19">
        <f t="shared" si="31"/>
        <v>39458207611.127968</v>
      </c>
      <c r="AB92" s="19">
        <f t="shared" si="31"/>
        <v>39441648028.990997</v>
      </c>
      <c r="AC92" s="19">
        <f t="shared" si="31"/>
        <v>39423955317.611458</v>
      </c>
      <c r="AD92" s="19">
        <f t="shared" si="31"/>
        <v>39407003066.177559</v>
      </c>
      <c r="AE92" s="19">
        <f t="shared" si="31"/>
        <v>39389310325.137772</v>
      </c>
      <c r="AF92" s="19">
        <f t="shared" si="31"/>
        <v>39372750769.964653</v>
      </c>
      <c r="AG92" s="19">
        <f t="shared" si="31"/>
        <v>39356191187.827682</v>
      </c>
      <c r="AH92" s="19">
        <f t="shared" si="31"/>
        <v>39338498476.448128</v>
      </c>
      <c r="AI92" s="19">
        <f t="shared" si="31"/>
        <v>39321546198.050377</v>
      </c>
    </row>
    <row r="93" spans="1:35" x14ac:dyDescent="0.7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4353460022405.6001</v>
      </c>
      <c r="F93" s="19">
        <f t="shared" si="29"/>
        <v>4353460022405.6001</v>
      </c>
      <c r="G93" s="19">
        <f t="shared" si="29"/>
        <v>4353460022405.6001</v>
      </c>
      <c r="H93" s="19">
        <f t="shared" si="29"/>
        <v>4353460022405.6001</v>
      </c>
      <c r="I93" s="19">
        <f t="shared" si="29"/>
        <v>4353460022405.6001</v>
      </c>
      <c r="J93" s="19">
        <f t="shared" si="29"/>
        <v>4353460022405.6001</v>
      </c>
      <c r="K93" s="19">
        <f t="shared" si="29"/>
        <v>4353460022405.6001</v>
      </c>
      <c r="L93" s="19">
        <f t="shared" si="29"/>
        <v>4353460022405.6001</v>
      </c>
      <c r="M93" s="19">
        <f t="shared" si="29"/>
        <v>4353460022405.6001</v>
      </c>
      <c r="N93" s="19">
        <f t="shared" si="29"/>
        <v>4353460022405.6001</v>
      </c>
      <c r="O93" s="19">
        <f t="shared" si="30"/>
        <v>4353460022405.6001</v>
      </c>
      <c r="P93" s="19">
        <f t="shared" si="30"/>
        <v>4353460022405.6001</v>
      </c>
      <c r="Q93" s="19">
        <f t="shared" si="30"/>
        <v>4353460022405.6001</v>
      </c>
      <c r="R93" s="19">
        <f t="shared" si="30"/>
        <v>4353460022405.6001</v>
      </c>
      <c r="S93" s="19">
        <f t="shared" si="30"/>
        <v>4353460022405.6001</v>
      </c>
      <c r="T93" s="19">
        <f t="shared" si="30"/>
        <v>4353460022405.6001</v>
      </c>
      <c r="U93" s="19">
        <f t="shared" si="30"/>
        <v>4353460022405.6001</v>
      </c>
      <c r="V93" s="19">
        <f t="shared" si="30"/>
        <v>4353460022405.6001</v>
      </c>
      <c r="W93" s="19">
        <f t="shared" si="30"/>
        <v>4353460022405.6001</v>
      </c>
      <c r="X93" s="19">
        <f t="shared" si="30"/>
        <v>4353460022405.6001</v>
      </c>
      <c r="Y93" s="19">
        <f t="shared" si="31"/>
        <v>4353460022405.6001</v>
      </c>
      <c r="Z93" s="19">
        <f t="shared" si="31"/>
        <v>4353460022405.6001</v>
      </c>
      <c r="AA93" s="19">
        <f t="shared" si="31"/>
        <v>4353460022405.6001</v>
      </c>
      <c r="AB93" s="19">
        <f t="shared" si="31"/>
        <v>4353460022405.6001</v>
      </c>
      <c r="AC93" s="19">
        <f t="shared" si="31"/>
        <v>4353460022405.6001</v>
      </c>
      <c r="AD93" s="19">
        <f t="shared" si="31"/>
        <v>4353460022405.6001</v>
      </c>
      <c r="AE93" s="19">
        <f t="shared" si="31"/>
        <v>4353460022405.6001</v>
      </c>
      <c r="AF93" s="19">
        <f t="shared" si="31"/>
        <v>4353460022405.6001</v>
      </c>
      <c r="AG93" s="19">
        <f t="shared" si="31"/>
        <v>4353460022405.6001</v>
      </c>
      <c r="AH93" s="19">
        <f t="shared" si="31"/>
        <v>4353460022405.6001</v>
      </c>
      <c r="AI93" s="19">
        <f t="shared" si="31"/>
        <v>4353460022405.6001</v>
      </c>
    </row>
    <row r="94" spans="1:35" x14ac:dyDescent="0.7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3165063045173.1001</v>
      </c>
      <c r="F94" s="19">
        <f t="shared" si="29"/>
        <v>3165063045173.1001</v>
      </c>
      <c r="G94" s="19">
        <f t="shared" si="29"/>
        <v>3165063045173.1001</v>
      </c>
      <c r="H94" s="19">
        <f t="shared" si="29"/>
        <v>3165063045173.1001</v>
      </c>
      <c r="I94" s="19">
        <f t="shared" si="29"/>
        <v>3165063045173.1001</v>
      </c>
      <c r="J94" s="19">
        <f t="shared" si="29"/>
        <v>3165063045173.1001</v>
      </c>
      <c r="K94" s="19">
        <f t="shared" si="29"/>
        <v>3165063045173.1001</v>
      </c>
      <c r="L94" s="19">
        <f t="shared" si="29"/>
        <v>3165063045173.1001</v>
      </c>
      <c r="M94" s="19">
        <f t="shared" si="29"/>
        <v>3165063045173.1001</v>
      </c>
      <c r="N94" s="19">
        <f t="shared" si="29"/>
        <v>3165063045173.1001</v>
      </c>
      <c r="O94" s="19">
        <f t="shared" si="30"/>
        <v>3165063045173.1001</v>
      </c>
      <c r="P94" s="19">
        <f t="shared" si="30"/>
        <v>3165063045173.1001</v>
      </c>
      <c r="Q94" s="19">
        <f t="shared" si="30"/>
        <v>3165063045173.1001</v>
      </c>
      <c r="R94" s="19">
        <f t="shared" si="30"/>
        <v>3165063045173.1001</v>
      </c>
      <c r="S94" s="19">
        <f t="shared" si="30"/>
        <v>3165063045173.1001</v>
      </c>
      <c r="T94" s="19">
        <f t="shared" si="30"/>
        <v>3165063045173.1001</v>
      </c>
      <c r="U94" s="19">
        <f t="shared" si="30"/>
        <v>3165063045173.1001</v>
      </c>
      <c r="V94" s="19">
        <f t="shared" si="30"/>
        <v>3165063045173.1001</v>
      </c>
      <c r="W94" s="19">
        <f t="shared" si="30"/>
        <v>3165063045173.1001</v>
      </c>
      <c r="X94" s="19">
        <f t="shared" si="30"/>
        <v>3165063045173.1001</v>
      </c>
      <c r="Y94" s="19">
        <f t="shared" si="31"/>
        <v>3165063045173.1001</v>
      </c>
      <c r="Z94" s="19">
        <f t="shared" si="31"/>
        <v>3165063045173.1001</v>
      </c>
      <c r="AA94" s="19">
        <f t="shared" si="31"/>
        <v>3165063045173.1001</v>
      </c>
      <c r="AB94" s="19">
        <f t="shared" si="31"/>
        <v>3165063045173.1001</v>
      </c>
      <c r="AC94" s="19">
        <f t="shared" si="31"/>
        <v>3165063045173.1001</v>
      </c>
      <c r="AD94" s="19">
        <f t="shared" si="31"/>
        <v>3165063045173.1001</v>
      </c>
      <c r="AE94" s="19">
        <f t="shared" si="31"/>
        <v>3165063045173.1001</v>
      </c>
      <c r="AF94" s="19">
        <f t="shared" si="31"/>
        <v>3165063045173.1001</v>
      </c>
      <c r="AG94" s="19">
        <f t="shared" si="31"/>
        <v>3165063045173.1001</v>
      </c>
      <c r="AH94" s="19">
        <f t="shared" si="31"/>
        <v>3165063045173.1001</v>
      </c>
      <c r="AI94" s="19">
        <f t="shared" si="31"/>
        <v>3165063045173.1001</v>
      </c>
    </row>
    <row r="95" spans="1:35" x14ac:dyDescent="0.7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2876484677425.0269</v>
      </c>
      <c r="F95" s="19">
        <f>SUMIFS(F$27:F$86,$B$27:$B$86,$B95)</f>
        <v>2876484677426.0269</v>
      </c>
      <c r="G95" s="19">
        <f t="shared" si="29"/>
        <v>2970458387288.8022</v>
      </c>
      <c r="H95" s="19">
        <f t="shared" si="29"/>
        <v>3046054053618.1968</v>
      </c>
      <c r="I95" s="19">
        <f t="shared" si="29"/>
        <v>3117832514012.332</v>
      </c>
      <c r="J95" s="19">
        <f t="shared" si="29"/>
        <v>3279424706777.8311</v>
      </c>
      <c r="K95" s="19">
        <f t="shared" si="29"/>
        <v>3307047375679.3892</v>
      </c>
      <c r="L95" s="19">
        <f t="shared" si="29"/>
        <v>3409932006952.5547</v>
      </c>
      <c r="M95" s="19">
        <f t="shared" si="29"/>
        <v>3453851449293.4277</v>
      </c>
      <c r="N95" s="19">
        <f t="shared" si="29"/>
        <v>3482970359544.1357</v>
      </c>
      <c r="O95" s="19">
        <f t="shared" si="30"/>
        <v>3523320239413.1602</v>
      </c>
      <c r="P95" s="19">
        <f t="shared" si="30"/>
        <v>3550717068195.9336</v>
      </c>
      <c r="Q95" s="19">
        <f t="shared" si="30"/>
        <v>3566525777692.186</v>
      </c>
      <c r="R95" s="19">
        <f t="shared" si="30"/>
        <v>3586163712764.2246</v>
      </c>
      <c r="S95" s="19">
        <f t="shared" si="30"/>
        <v>3607893816308.6821</v>
      </c>
      <c r="T95" s="19">
        <f t="shared" si="30"/>
        <v>3628649958730.3872</v>
      </c>
      <c r="U95" s="19">
        <f t="shared" si="30"/>
        <v>3646563775352.9331</v>
      </c>
      <c r="V95" s="19">
        <f t="shared" si="30"/>
        <v>3669293716010.3037</v>
      </c>
      <c r="W95" s="19">
        <f t="shared" si="30"/>
        <v>3702514450300.6387</v>
      </c>
      <c r="X95" s="19">
        <f t="shared" si="30"/>
        <v>3736349962357.9243</v>
      </c>
      <c r="Y95" s="19">
        <f t="shared" si="31"/>
        <v>3771794175987.6816</v>
      </c>
      <c r="Z95" s="19">
        <f t="shared" si="31"/>
        <v>3806128127286.3911</v>
      </c>
      <c r="AA95" s="19">
        <f t="shared" si="31"/>
        <v>3839110084780.4453</v>
      </c>
      <c r="AB95" s="19">
        <f t="shared" si="31"/>
        <v>3870856380407.4663</v>
      </c>
      <c r="AC95" s="19">
        <f t="shared" si="31"/>
        <v>3905691728918.8726</v>
      </c>
      <c r="AD95" s="19">
        <f t="shared" si="31"/>
        <v>3942994325883.6494</v>
      </c>
      <c r="AE95" s="19">
        <f t="shared" si="31"/>
        <v>3980913732326.6074</v>
      </c>
      <c r="AF95" s="19">
        <f t="shared" si="31"/>
        <v>4018586415637.0854</v>
      </c>
      <c r="AG95" s="19">
        <f t="shared" si="31"/>
        <v>4056143681411.7529</v>
      </c>
      <c r="AH95" s="19">
        <f t="shared" si="31"/>
        <v>4093451268059.0371</v>
      </c>
      <c r="AI95" s="19">
        <f t="shared" si="31"/>
        <v>4131496993051.3267</v>
      </c>
    </row>
    <row r="96" spans="1:35" x14ac:dyDescent="0.7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116347385.3825505</v>
      </c>
      <c r="F96" s="19">
        <f t="shared" si="29"/>
        <v>1116347386.3825505</v>
      </c>
      <c r="G96" s="19">
        <f t="shared" si="29"/>
        <v>1121829505.8042862</v>
      </c>
      <c r="H96" s="19">
        <f t="shared" si="29"/>
        <v>1127275131.1718268</v>
      </c>
      <c r="I96" s="19">
        <f t="shared" si="29"/>
        <v>1132720756.5393674</v>
      </c>
      <c r="J96" s="19">
        <f t="shared" si="29"/>
        <v>1138202878.3187525</v>
      </c>
      <c r="K96" s="19">
        <f t="shared" si="29"/>
        <v>1143648506.0439425</v>
      </c>
      <c r="L96" s="19">
        <f t="shared" si="29"/>
        <v>1149094131.4114833</v>
      </c>
      <c r="M96" s="19">
        <f t="shared" si="29"/>
        <v>1154576253.1908684</v>
      </c>
      <c r="N96" s="19">
        <f t="shared" si="29"/>
        <v>1160021878.5584087</v>
      </c>
      <c r="O96" s="19">
        <f t="shared" si="30"/>
        <v>1165504000.3377945</v>
      </c>
      <c r="P96" s="19">
        <f t="shared" si="30"/>
        <v>1170949628.0629842</v>
      </c>
      <c r="Q96" s="19">
        <f t="shared" si="30"/>
        <v>1176431747.48472</v>
      </c>
      <c r="R96" s="19">
        <f t="shared" si="30"/>
        <v>1181877372.8522604</v>
      </c>
      <c r="S96" s="19">
        <f t="shared" si="30"/>
        <v>1187359494.6316459</v>
      </c>
      <c r="T96" s="19">
        <f t="shared" si="30"/>
        <v>1192805119.9991865</v>
      </c>
      <c r="U96" s="19">
        <f t="shared" si="30"/>
        <v>1198287244.1362207</v>
      </c>
      <c r="V96" s="19">
        <f t="shared" si="30"/>
        <v>1202861758.1512082</v>
      </c>
      <c r="W96" s="19">
        <f t="shared" si="30"/>
        <v>1208307385.8763983</v>
      </c>
      <c r="X96" s="19">
        <f t="shared" si="30"/>
        <v>1213789507.6557832</v>
      </c>
      <c r="Y96" s="19">
        <f t="shared" si="31"/>
        <v>1219271629.4351687</v>
      </c>
      <c r="Z96" s="19">
        <f t="shared" si="31"/>
        <v>1224717254.8027093</v>
      </c>
      <c r="AA96" s="19">
        <f t="shared" si="31"/>
        <v>1230199376.5820942</v>
      </c>
      <c r="AB96" s="19">
        <f t="shared" si="31"/>
        <v>1235645004.3072841</v>
      </c>
      <c r="AC96" s="19">
        <f t="shared" si="31"/>
        <v>1241127123.7290199</v>
      </c>
      <c r="AD96" s="19">
        <f t="shared" si="31"/>
        <v>1246609245.5084052</v>
      </c>
      <c r="AE96" s="19">
        <f t="shared" si="31"/>
        <v>1252091367.2877903</v>
      </c>
      <c r="AF96" s="19">
        <f t="shared" si="31"/>
        <v>1257536992.6553307</v>
      </c>
      <c r="AG96" s="19">
        <f t="shared" si="31"/>
        <v>1263019114.4347157</v>
      </c>
      <c r="AH96" s="19">
        <f t="shared" si="31"/>
        <v>1268501236.2141008</v>
      </c>
      <c r="AI96" s="19">
        <f t="shared" si="31"/>
        <v>1273946861.5816417</v>
      </c>
    </row>
    <row r="97" spans="2:36" x14ac:dyDescent="0.7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7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59413431.839999996</v>
      </c>
      <c r="F98" s="19">
        <f t="shared" si="29"/>
        <v>59413432.839999996</v>
      </c>
      <c r="G98" s="19">
        <f t="shared" si="29"/>
        <v>60044529.026419945</v>
      </c>
      <c r="H98" s="19">
        <f t="shared" si="29"/>
        <v>53463072.660833642</v>
      </c>
      <c r="I98" s="19">
        <f t="shared" si="29"/>
        <v>50758362.365430452</v>
      </c>
      <c r="J98" s="19">
        <f t="shared" si="29"/>
        <v>46430833.304947406</v>
      </c>
      <c r="K98" s="19">
        <f t="shared" si="29"/>
        <v>47512712.48166731</v>
      </c>
      <c r="L98" s="19">
        <f t="shared" si="29"/>
        <v>46160351.157163985</v>
      </c>
      <c r="M98" s="19">
        <f t="shared" si="29"/>
        <v>47242242.687487334</v>
      </c>
      <c r="N98" s="19">
        <f t="shared" si="29"/>
        <v>48143808.668087244</v>
      </c>
      <c r="O98" s="19">
        <f t="shared" si="30"/>
        <v>48684748.256447189</v>
      </c>
      <c r="P98" s="19">
        <f t="shared" si="30"/>
        <v>47783182.275847286</v>
      </c>
      <c r="Q98" s="19">
        <f t="shared" si="30"/>
        <v>47061929.49136734</v>
      </c>
      <c r="R98" s="19">
        <f t="shared" si="30"/>
        <v>47061929.49136734</v>
      </c>
      <c r="S98" s="19">
        <f t="shared" si="30"/>
        <v>47061929.49136734</v>
      </c>
      <c r="T98" s="19">
        <f t="shared" si="30"/>
        <v>46070194.559103988</v>
      </c>
      <c r="U98" s="19">
        <f t="shared" si="30"/>
        <v>45258785.176564068</v>
      </c>
      <c r="V98" s="19">
        <f t="shared" si="30"/>
        <v>44176905.999844171</v>
      </c>
      <c r="W98" s="19">
        <f t="shared" si="30"/>
        <v>41832822.096680939</v>
      </c>
      <c r="X98" s="19">
        <f t="shared" si="30"/>
        <v>41021412.714141019</v>
      </c>
      <c r="Y98" s="19">
        <f t="shared" si="31"/>
        <v>40480473.125781067</v>
      </c>
      <c r="Z98" s="19">
        <f t="shared" si="31"/>
        <v>40390316.527721077</v>
      </c>
      <c r="AA98" s="19">
        <f t="shared" si="31"/>
        <v>40390316.527721077</v>
      </c>
      <c r="AB98" s="19">
        <f t="shared" si="31"/>
        <v>39669051.389637679</v>
      </c>
      <c r="AC98" s="19">
        <f t="shared" si="31"/>
        <v>39578894.791577682</v>
      </c>
      <c r="AD98" s="19">
        <f t="shared" si="31"/>
        <v>38497015.6148578</v>
      </c>
      <c r="AE98" s="19">
        <f t="shared" si="31"/>
        <v>38046232.624557853</v>
      </c>
      <c r="AF98" s="19">
        <f t="shared" si="31"/>
        <v>37956076.026497856</v>
      </c>
      <c r="AG98" s="19">
        <f t="shared" si="31"/>
        <v>38136389.222617835</v>
      </c>
      <c r="AH98" s="19">
        <f t="shared" si="31"/>
        <v>37054510.045897938</v>
      </c>
      <c r="AI98" s="19">
        <f t="shared" si="31"/>
        <v>37144666.643957928</v>
      </c>
    </row>
    <row r="99" spans="2:36" x14ac:dyDescent="0.7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32316097.699999999</v>
      </c>
      <c r="F99" s="19">
        <f t="shared" si="29"/>
        <v>32316097.699999999</v>
      </c>
      <c r="G99" s="19">
        <f t="shared" si="29"/>
        <v>32316097.699999999</v>
      </c>
      <c r="H99" s="19">
        <f t="shared" si="29"/>
        <v>32316097.699999999</v>
      </c>
      <c r="I99" s="19">
        <f t="shared" si="29"/>
        <v>32316097.699999999</v>
      </c>
      <c r="J99" s="19">
        <f t="shared" si="29"/>
        <v>32316097.699999999</v>
      </c>
      <c r="K99" s="19">
        <f t="shared" si="29"/>
        <v>32316097.699999999</v>
      </c>
      <c r="L99" s="19">
        <f t="shared" si="29"/>
        <v>32316097.699999999</v>
      </c>
      <c r="M99" s="19">
        <f t="shared" si="29"/>
        <v>32316097.699999999</v>
      </c>
      <c r="N99" s="19">
        <f t="shared" si="29"/>
        <v>32316097.699999999</v>
      </c>
      <c r="O99" s="19">
        <f t="shared" si="30"/>
        <v>32316097.699999999</v>
      </c>
      <c r="P99" s="19">
        <f t="shared" si="30"/>
        <v>32316097.699999999</v>
      </c>
      <c r="Q99" s="19">
        <f t="shared" si="30"/>
        <v>32316097.699999999</v>
      </c>
      <c r="R99" s="19">
        <f t="shared" si="30"/>
        <v>32316097.699999999</v>
      </c>
      <c r="S99" s="19">
        <f t="shared" si="30"/>
        <v>32316097.699999999</v>
      </c>
      <c r="T99" s="19">
        <f t="shared" si="30"/>
        <v>32316097.699999999</v>
      </c>
      <c r="U99" s="19">
        <f t="shared" si="30"/>
        <v>32316097.699999999</v>
      </c>
      <c r="V99" s="19">
        <f t="shared" si="30"/>
        <v>32316097.699999999</v>
      </c>
      <c r="W99" s="19">
        <f t="shared" si="30"/>
        <v>32316097.699999999</v>
      </c>
      <c r="X99" s="19">
        <f t="shared" si="30"/>
        <v>32316097.699999999</v>
      </c>
      <c r="Y99" s="19">
        <f t="shared" si="31"/>
        <v>32316097.699999999</v>
      </c>
      <c r="Z99" s="19">
        <f t="shared" si="31"/>
        <v>32316097.699999999</v>
      </c>
      <c r="AA99" s="19">
        <f t="shared" si="31"/>
        <v>32316097.699999999</v>
      </c>
      <c r="AB99" s="19">
        <f t="shared" si="31"/>
        <v>32316097.699999999</v>
      </c>
      <c r="AC99" s="19">
        <f t="shared" si="31"/>
        <v>32316097.699999999</v>
      </c>
      <c r="AD99" s="19">
        <f t="shared" si="31"/>
        <v>32316097.699999999</v>
      </c>
      <c r="AE99" s="19">
        <f t="shared" si="31"/>
        <v>32316097.699999999</v>
      </c>
      <c r="AF99" s="19">
        <f t="shared" si="31"/>
        <v>32316097.699999999</v>
      </c>
      <c r="AG99" s="19">
        <f t="shared" si="31"/>
        <v>32316097.699999999</v>
      </c>
      <c r="AH99" s="19">
        <f t="shared" si="31"/>
        <v>32316097.699999999</v>
      </c>
      <c r="AI99" s="19">
        <f t="shared" si="31"/>
        <v>32316097.699999999</v>
      </c>
    </row>
    <row r="100" spans="2:36" x14ac:dyDescent="0.7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39391369591.5</v>
      </c>
      <c r="F100" s="19">
        <f t="shared" si="29"/>
        <v>39391369591.5</v>
      </c>
      <c r="G100" s="19">
        <f t="shared" si="29"/>
        <v>39391369591.5</v>
      </c>
      <c r="H100" s="19">
        <f t="shared" si="29"/>
        <v>39391369591.5</v>
      </c>
      <c r="I100" s="19">
        <f t="shared" si="29"/>
        <v>39391369591.5</v>
      </c>
      <c r="J100" s="19">
        <f t="shared" si="29"/>
        <v>39391369591.5</v>
      </c>
      <c r="K100" s="19">
        <f t="shared" si="29"/>
        <v>39391369591.5</v>
      </c>
      <c r="L100" s="19">
        <f t="shared" si="29"/>
        <v>39391369591.5</v>
      </c>
      <c r="M100" s="19">
        <f t="shared" si="29"/>
        <v>39391369591.5</v>
      </c>
      <c r="N100" s="19">
        <f t="shared" si="29"/>
        <v>39391369591.5</v>
      </c>
      <c r="O100" s="19">
        <f t="shared" si="30"/>
        <v>39391369591.5</v>
      </c>
      <c r="P100" s="19">
        <f t="shared" si="30"/>
        <v>39391369591.5</v>
      </c>
      <c r="Q100" s="19">
        <f t="shared" si="30"/>
        <v>39391369591.5</v>
      </c>
      <c r="R100" s="19">
        <f t="shared" si="30"/>
        <v>39391369591.5</v>
      </c>
      <c r="S100" s="19">
        <f t="shared" si="30"/>
        <v>39391369591.5</v>
      </c>
      <c r="T100" s="19">
        <f t="shared" si="30"/>
        <v>39391369591.5</v>
      </c>
      <c r="U100" s="19">
        <f t="shared" si="30"/>
        <v>39391369591.5</v>
      </c>
      <c r="V100" s="19">
        <f t="shared" si="30"/>
        <v>39391369591.5</v>
      </c>
      <c r="W100" s="19">
        <f t="shared" si="30"/>
        <v>39391369591.5</v>
      </c>
      <c r="X100" s="19">
        <f t="shared" si="30"/>
        <v>39391369591.5</v>
      </c>
      <c r="Y100" s="19">
        <f t="shared" si="31"/>
        <v>39391369591.5</v>
      </c>
      <c r="Z100" s="19">
        <f t="shared" si="31"/>
        <v>39391369591.5</v>
      </c>
      <c r="AA100" s="19">
        <f t="shared" si="31"/>
        <v>39391369591.5</v>
      </c>
      <c r="AB100" s="19">
        <f t="shared" si="31"/>
        <v>39391369591.5</v>
      </c>
      <c r="AC100" s="19">
        <f t="shared" si="31"/>
        <v>39391369591.5</v>
      </c>
      <c r="AD100" s="19">
        <f t="shared" si="31"/>
        <v>39391369591.5</v>
      </c>
      <c r="AE100" s="19">
        <f t="shared" si="31"/>
        <v>39391369591.5</v>
      </c>
      <c r="AF100" s="19">
        <f t="shared" si="31"/>
        <v>39391369591.5</v>
      </c>
      <c r="AG100" s="19">
        <f t="shared" si="31"/>
        <v>39391369591.5</v>
      </c>
      <c r="AH100" s="19">
        <f t="shared" si="31"/>
        <v>39391369591.5</v>
      </c>
      <c r="AI100" s="19">
        <f t="shared" si="31"/>
        <v>39391369591.5</v>
      </c>
    </row>
    <row r="101" spans="2:36" x14ac:dyDescent="0.7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1504385853.3</v>
      </c>
      <c r="F101" s="19">
        <f t="shared" si="29"/>
        <v>1504385853.3</v>
      </c>
      <c r="G101" s="19">
        <f t="shared" si="29"/>
        <v>1504385853.3</v>
      </c>
      <c r="H101" s="19">
        <f t="shared" si="29"/>
        <v>1504385853.3</v>
      </c>
      <c r="I101" s="19">
        <f t="shared" si="29"/>
        <v>1504385853.3</v>
      </c>
      <c r="J101" s="19">
        <f t="shared" si="29"/>
        <v>1504385853.3</v>
      </c>
      <c r="K101" s="19">
        <f t="shared" si="29"/>
        <v>1504385853.3</v>
      </c>
      <c r="L101" s="19">
        <f t="shared" si="29"/>
        <v>1504385853.3</v>
      </c>
      <c r="M101" s="19">
        <f t="shared" si="29"/>
        <v>1504385853.3</v>
      </c>
      <c r="N101" s="19">
        <f t="shared" si="29"/>
        <v>1504385853.3</v>
      </c>
      <c r="O101" s="19">
        <f t="shared" si="30"/>
        <v>1504385853.3</v>
      </c>
      <c r="P101" s="19">
        <f t="shared" si="30"/>
        <v>1504385853.3</v>
      </c>
      <c r="Q101" s="19">
        <f t="shared" si="30"/>
        <v>1504385853.3</v>
      </c>
      <c r="R101" s="19">
        <f t="shared" si="30"/>
        <v>1504385853.3</v>
      </c>
      <c r="S101" s="19">
        <f t="shared" si="30"/>
        <v>1504385853.3</v>
      </c>
      <c r="T101" s="19">
        <f t="shared" si="30"/>
        <v>1504385853.3</v>
      </c>
      <c r="U101" s="19">
        <f t="shared" si="30"/>
        <v>1504385853.3</v>
      </c>
      <c r="V101" s="19">
        <f t="shared" si="30"/>
        <v>1504385853.3</v>
      </c>
      <c r="W101" s="19">
        <f t="shared" si="30"/>
        <v>1504385853.3</v>
      </c>
      <c r="X101" s="19">
        <f t="shared" si="30"/>
        <v>1504385853.3</v>
      </c>
      <c r="Y101" s="19">
        <f t="shared" si="31"/>
        <v>1504385853.3</v>
      </c>
      <c r="Z101" s="19">
        <f t="shared" si="31"/>
        <v>1504385853.3</v>
      </c>
      <c r="AA101" s="19">
        <f t="shared" si="31"/>
        <v>1504385853.3</v>
      </c>
      <c r="AB101" s="19">
        <f t="shared" si="31"/>
        <v>1504385853.3</v>
      </c>
      <c r="AC101" s="19">
        <f t="shared" si="31"/>
        <v>1504385853.3</v>
      </c>
      <c r="AD101" s="19">
        <f t="shared" si="31"/>
        <v>1504385853.3</v>
      </c>
      <c r="AE101" s="19">
        <f t="shared" si="31"/>
        <v>1504385853.3</v>
      </c>
      <c r="AF101" s="19">
        <f t="shared" si="31"/>
        <v>1504385853.3</v>
      </c>
      <c r="AG101" s="19">
        <f t="shared" si="31"/>
        <v>1504385853.3</v>
      </c>
      <c r="AH101" s="19">
        <f t="shared" si="31"/>
        <v>1504385853.3</v>
      </c>
      <c r="AI101" s="19">
        <f t="shared" si="31"/>
        <v>1504385853.3</v>
      </c>
    </row>
    <row r="102" spans="2:36" x14ac:dyDescent="0.7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38782139.774742618</v>
      </c>
      <c r="F102" s="160">
        <f>SUMIFS(F$27:F$86,$B$27:$B$86,$B102)*$B$3 - 'IRA Methane'!H15</f>
        <v>38782139.775582008</v>
      </c>
      <c r="G102" s="160">
        <f>SUMIFS(G$27:G$86,$B$27:$B$86,$B102)*$B$3 - 'IRA Methane'!I15</f>
        <v>39024871.85597682</v>
      </c>
      <c r="H102" s="160">
        <f>SUMIFS(H$27:H$86,$B$27:$B$86,$B102)*$B$3 - 'IRA Methane'!J15</f>
        <v>39376173.220908046</v>
      </c>
      <c r="I102" s="160">
        <f>SUMIFS(I$27:I$86,$B$27:$B$86,$B102)*$B$3 - 'IRA Methane'!K15</f>
        <v>39596641.065069005</v>
      </c>
      <c r="J102" s="160">
        <f>SUMIFS(J$27:J$86,$B$27:$B$86,$B102)*$B$3 - 'IRA Methane'!L15</f>
        <v>40050536.942598499</v>
      </c>
      <c r="K102" s="160">
        <f>SUMIFS(K$27:K$86,$B$27:$B$86,$B102)*$B$3 - 'IRA Methane'!M15</f>
        <v>40191959.015467659</v>
      </c>
      <c r="L102" s="160">
        <f>SUMIFS(L$27:L$86,$B$27:$B$86,$B102)*$B$3 - 'IRA Methane'!N15</f>
        <v>40142704.341323793</v>
      </c>
      <c r="M102" s="160">
        <f>SUMIFS(M$27:M$86,$B$27:$B$86,$B102)*$B$3 - 'IRA Methane'!O15</f>
        <v>40204932.95422136</v>
      </c>
      <c r="N102" s="160">
        <f>SUMIFS(N$27:N$86,$B$27:$B$86,$B102)*$B$3 - 'IRA Methane'!P15</f>
        <v>40372822.181537189</v>
      </c>
      <c r="O102" s="160">
        <f>SUMIFS(O$27:O$86,$B$27:$B$86,$B102)*$B$3 - 'IRA Methane'!Q15</f>
        <v>40520176.554722607</v>
      </c>
      <c r="P102" s="160">
        <f>SUMIFS(P$27:P$86,$B$27:$B$86,$B102)*$B$3 - 'IRA Methane'!R15</f>
        <v>40632112.975628734</v>
      </c>
      <c r="Q102" s="160">
        <f>SUMIFS(Q$27:Q$86,$B$27:$B$86,$B102)*$B$3 - 'IRA Methane'!S15</f>
        <v>40717322.001992553</v>
      </c>
      <c r="R102" s="160">
        <f>SUMIFS(R$27:R$86,$B$27:$B$86,$B102)*$B$3 - 'IRA Methane'!T15</f>
        <v>40833079.065563671</v>
      </c>
      <c r="S102" s="160">
        <f>SUMIFS(S$27:S$86,$B$27:$B$86,$B102)*$B$3 - 'IRA Methane'!U15</f>
        <v>40939545.102182418</v>
      </c>
      <c r="T102" s="160">
        <f>SUMIFS(T$27:T$86,$B$27:$B$86,$B102)*$B$3 - 'IRA Methane'!V15</f>
        <v>40990084.5005413</v>
      </c>
      <c r="U102" s="160">
        <f>SUMIFS(U$27:U$86,$B$27:$B$86,$B102)*$B$3 - 'IRA Methane'!W15</f>
        <v>41155345.845467001</v>
      </c>
      <c r="V102" s="160">
        <f>SUMIFS(V$27:V$86,$B$27:$B$86,$B102)*$B$3 - 'IRA Methane'!X15</f>
        <v>41326312.77296187</v>
      </c>
      <c r="W102" s="160">
        <f>SUMIFS(W$27:W$86,$B$27:$B$86,$B102)*$B$3 - 'IRA Methane'!Y15</f>
        <v>41572130.989067204</v>
      </c>
      <c r="X102" s="160">
        <f>SUMIFS(X$27:X$86,$B$27:$B$86,$B102)*$B$3 - 'IRA Methane'!Z15</f>
        <v>41802956.574004263</v>
      </c>
      <c r="Y102" s="160">
        <f>SUMIFS(Y$27:Y$86,$B$27:$B$86,$B102)*$B$3 - 'IRA Methane'!AA15</f>
        <v>42078552.240307018</v>
      </c>
      <c r="Z102" s="160">
        <f>SUMIFS(Z$27:Z$86,$B$27:$B$86,$B102)*$B$3 - 'IRA Methane'!AB15</f>
        <v>42286070.403825842</v>
      </c>
      <c r="AA102" s="160">
        <f>SUMIFS(AA$27:AA$86,$B$27:$B$86,$B102)*$B$3 - 'IRA Methane'!AC15</f>
        <v>42626677.523413017</v>
      </c>
      <c r="AB102" s="160">
        <f>SUMIFS(AB$27:AB$86,$B$27:$B$86,$B102)*$B$3 - 'IRA Methane'!AD15</f>
        <v>43108270.227904409</v>
      </c>
      <c r="AC102" s="160">
        <f>SUMIFS(AC$27:AC$86,$B$27:$B$86,$B102)*$B$3 - 'IRA Methane'!AE15</f>
        <v>43454814.384705208</v>
      </c>
      <c r="AD102" s="160">
        <f>SUMIFS(AD$27:AD$86,$B$27:$B$86,$B102)*$B$3 - 'IRA Methane'!AF15</f>
        <v>43763903.720559254</v>
      </c>
      <c r="AE102" s="160">
        <f>SUMIFS(AE$27:AE$86,$B$27:$B$86,$B102)*$B$3 - 'IRA Methane'!AG15</f>
        <v>44124958.369129196</v>
      </c>
      <c r="AF102" s="160">
        <f>SUMIFS(AF$27:AF$86,$B$27:$B$86,$B102)*$B$3 - 'IRA Methane'!AH15</f>
        <v>44496607.262824155</v>
      </c>
      <c r="AG102" s="160">
        <f>SUMIFS(AG$27:AG$86,$B$27:$B$86,$B102)*$B$3 - 'IRA Methane'!AI15</f>
        <v>44930431.458482191</v>
      </c>
      <c r="AH102" s="160">
        <f>SUMIFS(AH$27:AH$86,$B$27:$B$86,$B102)*$B$3 - 'IRA Methane'!AJ15</f>
        <v>45345912.025442585</v>
      </c>
      <c r="AI102" s="160">
        <f>SUMIFS(AI$27:AI$86,$B$27:$B$86,$B102)*$B$3 - 'IRA Methane'!AK15</f>
        <v>45849123.381439202</v>
      </c>
      <c r="AJ102" s="160">
        <f>SUMIFS(AJ$27:AJ$86,$B$27:$B$86,$B102)*$B$3 - 'IRA Methane'!AL15</f>
        <v>0</v>
      </c>
    </row>
    <row r="103" spans="2:36" x14ac:dyDescent="0.7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2099322.82263371</v>
      </c>
      <c r="F103" s="153">
        <f t="shared" ref="F103:O104" si="33">SUMIFS(F$27:F$86,$B$27:$B$86,$B103)*$B$3</f>
        <v>12099322.82263371</v>
      </c>
      <c r="G103" s="153">
        <f t="shared" si="33"/>
        <v>12099322.82263371</v>
      </c>
      <c r="H103" s="153">
        <f t="shared" si="33"/>
        <v>12099322.82263371</v>
      </c>
      <c r="I103" s="153">
        <f t="shared" si="33"/>
        <v>12099322.82263371</v>
      </c>
      <c r="J103" s="153">
        <f t="shared" si="33"/>
        <v>12099322.82263371</v>
      </c>
      <c r="K103" s="153">
        <f t="shared" si="33"/>
        <v>12099322.82263371</v>
      </c>
      <c r="L103" s="153">
        <f t="shared" si="33"/>
        <v>12099322.82263371</v>
      </c>
      <c r="M103" s="153">
        <f t="shared" si="33"/>
        <v>12099322.82263371</v>
      </c>
      <c r="N103" s="153">
        <f t="shared" si="33"/>
        <v>12099322.82263371</v>
      </c>
      <c r="O103" s="153">
        <f t="shared" si="33"/>
        <v>12099322.82263371</v>
      </c>
      <c r="P103" s="153">
        <f t="shared" ref="P103:Y104" si="34">SUMIFS(P$27:P$86,$B$27:$B$86,$B103)*$B$3</f>
        <v>12099322.82263371</v>
      </c>
      <c r="Q103" s="153">
        <f t="shared" si="34"/>
        <v>12099322.82263371</v>
      </c>
      <c r="R103" s="153">
        <f t="shared" si="34"/>
        <v>12099322.82263371</v>
      </c>
      <c r="S103" s="153">
        <f t="shared" si="34"/>
        <v>12099322.82263371</v>
      </c>
      <c r="T103" s="153">
        <f t="shared" si="34"/>
        <v>12099322.82263371</v>
      </c>
      <c r="U103" s="153">
        <f t="shared" si="34"/>
        <v>12099322.82263371</v>
      </c>
      <c r="V103" s="153">
        <f t="shared" si="34"/>
        <v>12099322.82263371</v>
      </c>
      <c r="W103" s="153">
        <f t="shared" si="34"/>
        <v>12099322.82263371</v>
      </c>
      <c r="X103" s="153">
        <f t="shared" si="34"/>
        <v>12099322.82263371</v>
      </c>
      <c r="Y103" s="153">
        <f t="shared" si="34"/>
        <v>12099322.82263371</v>
      </c>
      <c r="Z103" s="153">
        <f t="shared" ref="Z103:AI104" si="35">SUMIFS(Z$27:Z$86,$B$27:$B$86,$B103)*$B$3</f>
        <v>12099322.82263371</v>
      </c>
      <c r="AA103" s="153">
        <f t="shared" si="35"/>
        <v>12099322.82263371</v>
      </c>
      <c r="AB103" s="153">
        <f t="shared" si="35"/>
        <v>12099322.82263371</v>
      </c>
      <c r="AC103" s="153">
        <f t="shared" si="35"/>
        <v>12099322.82263371</v>
      </c>
      <c r="AD103" s="153">
        <f t="shared" si="35"/>
        <v>12099322.82263371</v>
      </c>
      <c r="AE103" s="153">
        <f t="shared" si="35"/>
        <v>12099322.82263371</v>
      </c>
      <c r="AF103" s="153">
        <f t="shared" si="35"/>
        <v>12099322.82263371</v>
      </c>
      <c r="AG103" s="153">
        <f t="shared" si="35"/>
        <v>12099322.82263371</v>
      </c>
      <c r="AH103" s="153">
        <f t="shared" si="35"/>
        <v>12099322.82263371</v>
      </c>
      <c r="AI103" s="153">
        <f t="shared" si="35"/>
        <v>12099322.82263371</v>
      </c>
    </row>
    <row r="104" spans="2:36" x14ac:dyDescent="0.7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8.465834304440119</v>
      </c>
      <c r="F104" s="153">
        <f t="shared" si="33"/>
        <v>18.466673695242076</v>
      </c>
      <c r="G104" s="153">
        <f t="shared" si="33"/>
        <v>18.466673695242076</v>
      </c>
      <c r="H104" s="153">
        <f t="shared" si="33"/>
        <v>18.466673695242076</v>
      </c>
      <c r="I104" s="153">
        <f t="shared" si="33"/>
        <v>18.466673695242076</v>
      </c>
      <c r="J104" s="153">
        <f t="shared" si="33"/>
        <v>18.732381230425421</v>
      </c>
      <c r="K104" s="153">
        <f t="shared" si="33"/>
        <v>18.732381230425421</v>
      </c>
      <c r="L104" s="153">
        <f t="shared" si="33"/>
        <v>18.732381230425421</v>
      </c>
      <c r="M104" s="153">
        <f t="shared" si="33"/>
        <v>18.998088765608756</v>
      </c>
      <c r="N104" s="153">
        <f t="shared" si="33"/>
        <v>18.998088765608756</v>
      </c>
      <c r="O104" s="153">
        <f t="shared" si="33"/>
        <v>18.998088765608756</v>
      </c>
      <c r="P104" s="153">
        <f t="shared" si="34"/>
        <v>19.263796300792098</v>
      </c>
      <c r="Q104" s="153">
        <f t="shared" si="34"/>
        <v>19.263796300792098</v>
      </c>
      <c r="R104" s="153">
        <f t="shared" si="34"/>
        <v>19.263796300792098</v>
      </c>
      <c r="S104" s="153">
        <f t="shared" si="34"/>
        <v>19.529503835975429</v>
      </c>
      <c r="T104" s="153">
        <f t="shared" si="34"/>
        <v>19.529503835975429</v>
      </c>
      <c r="U104" s="153">
        <f t="shared" si="34"/>
        <v>19.529503835975429</v>
      </c>
      <c r="V104" s="153">
        <f t="shared" si="34"/>
        <v>19.529503835975429</v>
      </c>
      <c r="W104" s="153">
        <f t="shared" si="34"/>
        <v>19.795211371158775</v>
      </c>
      <c r="X104" s="153">
        <f t="shared" si="34"/>
        <v>19.795211371158775</v>
      </c>
      <c r="Y104" s="153">
        <f t="shared" si="34"/>
        <v>19.795211371158775</v>
      </c>
      <c r="Z104" s="153">
        <f t="shared" si="35"/>
        <v>20.06091890634211</v>
      </c>
      <c r="AA104" s="153">
        <f t="shared" si="35"/>
        <v>20.06091890634211</v>
      </c>
      <c r="AB104" s="153">
        <f t="shared" si="35"/>
        <v>20.06091890634211</v>
      </c>
      <c r="AC104" s="153">
        <f t="shared" si="35"/>
        <v>20.06091890634211</v>
      </c>
      <c r="AD104" s="153">
        <f t="shared" si="35"/>
        <v>20.326626441525445</v>
      </c>
      <c r="AE104" s="153">
        <f t="shared" si="35"/>
        <v>20.326626441525445</v>
      </c>
      <c r="AF104" s="153">
        <f t="shared" si="35"/>
        <v>20.326626441525445</v>
      </c>
      <c r="AG104" s="153">
        <f t="shared" si="35"/>
        <v>20.59233397670879</v>
      </c>
      <c r="AH104" s="153">
        <f t="shared" si="35"/>
        <v>20.59233397670879</v>
      </c>
      <c r="AI104" s="153">
        <f t="shared" si="35"/>
        <v>20.59233397670879</v>
      </c>
    </row>
    <row r="105" spans="2:36" x14ac:dyDescent="0.7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7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7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63325431464.099998</v>
      </c>
      <c r="F107" s="19">
        <f t="shared" si="36"/>
        <v>63325431464.099998</v>
      </c>
      <c r="G107" s="19">
        <f t="shared" si="36"/>
        <v>63325431464.099998</v>
      </c>
      <c r="H107" s="19">
        <f t="shared" si="36"/>
        <v>63325431464.099998</v>
      </c>
      <c r="I107" s="19">
        <f t="shared" si="36"/>
        <v>63325431464.099998</v>
      </c>
      <c r="J107" s="19">
        <f t="shared" si="36"/>
        <v>63325431464.099998</v>
      </c>
      <c r="K107" s="19">
        <f t="shared" si="36"/>
        <v>63325431464.099998</v>
      </c>
      <c r="L107" s="19">
        <f t="shared" si="36"/>
        <v>63325431464.099998</v>
      </c>
      <c r="M107" s="19">
        <f t="shared" si="36"/>
        <v>63325431464.099998</v>
      </c>
      <c r="N107" s="19">
        <f t="shared" si="36"/>
        <v>63325431464.099998</v>
      </c>
      <c r="O107" s="19">
        <f t="shared" si="37"/>
        <v>63325431464.099998</v>
      </c>
      <c r="P107" s="19">
        <f t="shared" si="37"/>
        <v>63325431464.099998</v>
      </c>
      <c r="Q107" s="19">
        <f t="shared" si="37"/>
        <v>63325431464.099998</v>
      </c>
      <c r="R107" s="19">
        <f t="shared" si="37"/>
        <v>63325431464.099998</v>
      </c>
      <c r="S107" s="19">
        <f t="shared" si="37"/>
        <v>63325431464.099998</v>
      </c>
      <c r="T107" s="19">
        <f t="shared" si="37"/>
        <v>63325431464.099998</v>
      </c>
      <c r="U107" s="19">
        <f t="shared" si="37"/>
        <v>63325431464.099998</v>
      </c>
      <c r="V107" s="19">
        <f t="shared" si="37"/>
        <v>63325431464.099998</v>
      </c>
      <c r="W107" s="19">
        <f t="shared" si="37"/>
        <v>63325431464.099998</v>
      </c>
      <c r="X107" s="19">
        <f t="shared" si="37"/>
        <v>63325431464.099998</v>
      </c>
      <c r="Y107" s="19">
        <f t="shared" si="38"/>
        <v>63325431464.099998</v>
      </c>
      <c r="Z107" s="19">
        <f t="shared" si="38"/>
        <v>63325431464.099998</v>
      </c>
      <c r="AA107" s="19">
        <f t="shared" si="38"/>
        <v>63325431464.099998</v>
      </c>
      <c r="AB107" s="19">
        <f t="shared" si="38"/>
        <v>63325431464.099998</v>
      </c>
      <c r="AC107" s="19">
        <f t="shared" si="38"/>
        <v>63325431464.099998</v>
      </c>
      <c r="AD107" s="19">
        <f t="shared" si="38"/>
        <v>63325431464.099998</v>
      </c>
      <c r="AE107" s="19">
        <f t="shared" si="38"/>
        <v>63325431464.099998</v>
      </c>
      <c r="AF107" s="19">
        <f t="shared" si="38"/>
        <v>63325431464.099998</v>
      </c>
      <c r="AG107" s="19">
        <f t="shared" si="38"/>
        <v>63325431464.099998</v>
      </c>
      <c r="AH107" s="19">
        <f t="shared" si="38"/>
        <v>63325431464.099998</v>
      </c>
      <c r="AI107" s="19">
        <f t="shared" si="38"/>
        <v>63325431464.099998</v>
      </c>
    </row>
    <row r="108" spans="2:36" x14ac:dyDescent="0.7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7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7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7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97313903229.647995</v>
      </c>
      <c r="F111" s="19">
        <f t="shared" si="36"/>
        <v>97313903230.647995</v>
      </c>
      <c r="G111" s="19">
        <f t="shared" si="36"/>
        <v>98062042413.19371</v>
      </c>
      <c r="H111" s="19">
        <f t="shared" si="36"/>
        <v>98465124653.032898</v>
      </c>
      <c r="I111" s="19">
        <f t="shared" si="36"/>
        <v>98976740970.218796</v>
      </c>
      <c r="J111" s="19">
        <f t="shared" si="36"/>
        <v>99501036691.113235</v>
      </c>
      <c r="K111" s="19">
        <f t="shared" si="36"/>
        <v>100041024345.48967</v>
      </c>
      <c r="L111" s="19">
        <f t="shared" si="36"/>
        <v>100548669885.09682</v>
      </c>
      <c r="M111" s="19">
        <f t="shared" si="36"/>
        <v>101075686063.90987</v>
      </c>
      <c r="N111" s="19">
        <f t="shared" si="36"/>
        <v>101616242567.84921</v>
      </c>
      <c r="O111" s="19">
        <f t="shared" si="37"/>
        <v>102208887737.34958</v>
      </c>
      <c r="P111" s="19">
        <f t="shared" si="37"/>
        <v>102725485775.20653</v>
      </c>
      <c r="Q111" s="19">
        <f t="shared" si="37"/>
        <v>103250716153.8438</v>
      </c>
      <c r="R111" s="19">
        <f t="shared" si="37"/>
        <v>103804051102.67761</v>
      </c>
      <c r="S111" s="19">
        <f t="shared" si="37"/>
        <v>104402013351.77335</v>
      </c>
      <c r="T111" s="19">
        <f t="shared" si="37"/>
        <v>105008747489.15097</v>
      </c>
      <c r="U111" s="19">
        <f t="shared" si="37"/>
        <v>105589345876.46251</v>
      </c>
      <c r="V111" s="19">
        <f t="shared" si="37"/>
        <v>106188527347.12024</v>
      </c>
      <c r="W111" s="19">
        <f t="shared" si="37"/>
        <v>106794702691.99496</v>
      </c>
      <c r="X111" s="19">
        <f t="shared" si="37"/>
        <v>107417128716.50862</v>
      </c>
      <c r="Y111" s="19">
        <f t="shared" si="38"/>
        <v>108008363951.07315</v>
      </c>
      <c r="Z111" s="19">
        <f t="shared" si="38"/>
        <v>108387248950.7589</v>
      </c>
      <c r="AA111" s="19">
        <f t="shared" si="38"/>
        <v>108804123452.03069</v>
      </c>
      <c r="AB111" s="19">
        <f t="shared" si="38"/>
        <v>109216694736.59109</v>
      </c>
      <c r="AC111" s="19">
        <f t="shared" si="38"/>
        <v>109619754545.01523</v>
      </c>
      <c r="AD111" s="19">
        <f t="shared" si="38"/>
        <v>110047789046.0466</v>
      </c>
      <c r="AE111" s="19">
        <f t="shared" si="38"/>
        <v>110498133257.80751</v>
      </c>
      <c r="AF111" s="19">
        <f t="shared" si="38"/>
        <v>110980260838.18076</v>
      </c>
      <c r="AG111" s="19">
        <f t="shared" si="38"/>
        <v>111461171514.28696</v>
      </c>
      <c r="AH111" s="19">
        <f t="shared" si="38"/>
        <v>111985126778.20822</v>
      </c>
      <c r="AI111" s="19">
        <f t="shared" si="38"/>
        <v>112520653593.47113</v>
      </c>
    </row>
    <row r="112" spans="2:36" x14ac:dyDescent="0.7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7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450747013.3590603</v>
      </c>
      <c r="F113" s="19">
        <f t="shared" si="36"/>
        <v>1450747014.3590603</v>
      </c>
      <c r="G113" s="19">
        <f t="shared" si="36"/>
        <v>1455958763.4834886</v>
      </c>
      <c r="H113" s="19">
        <f t="shared" si="36"/>
        <v>1461737639.1019778</v>
      </c>
      <c r="I113" s="19">
        <f t="shared" si="36"/>
        <v>1467106713.2071667</v>
      </c>
      <c r="J113" s="19">
        <f t="shared" si="36"/>
        <v>1472885588.8256562</v>
      </c>
      <c r="K113" s="19">
        <f t="shared" si="36"/>
        <v>1478608998.5220263</v>
      </c>
      <c r="L113" s="19">
        <f t="shared" si="36"/>
        <v>1483876216.2841632</v>
      </c>
      <c r="M113" s="19">
        <f t="shared" si="36"/>
        <v>1489655089.1870625</v>
      </c>
      <c r="N113" s="19">
        <f t="shared" si="36"/>
        <v>1494922304.2336106</v>
      </c>
      <c r="O113" s="19">
        <f t="shared" si="37"/>
        <v>1500701179.8520992</v>
      </c>
      <c r="P113" s="19">
        <f t="shared" si="37"/>
        <v>1506480052.7549982</v>
      </c>
      <c r="Q113" s="19">
        <f t="shared" si="37"/>
        <v>1511235607.2296042</v>
      </c>
      <c r="R113" s="19">
        <f t="shared" si="37"/>
        <v>1517014482.8480935</v>
      </c>
      <c r="S113" s="19">
        <f t="shared" si="37"/>
        <v>1523249553.1164055</v>
      </c>
      <c r="T113" s="19">
        <f t="shared" si="37"/>
        <v>1528516765.4473629</v>
      </c>
      <c r="U113" s="19">
        <f t="shared" si="37"/>
        <v>1533783980.4939103</v>
      </c>
      <c r="V113" s="19">
        <f t="shared" si="37"/>
        <v>1540019050.7622225</v>
      </c>
      <c r="W113" s="19">
        <f t="shared" si="37"/>
        <v>1545286265.8087695</v>
      </c>
      <c r="X113" s="19">
        <f t="shared" si="37"/>
        <v>1551065138.711669</v>
      </c>
      <c r="Y113" s="19">
        <f t="shared" si="38"/>
        <v>1556788548.4080393</v>
      </c>
      <c r="Z113" s="19">
        <f t="shared" si="38"/>
        <v>1562567424.0265286</v>
      </c>
      <c r="AA113" s="19">
        <f t="shared" si="38"/>
        <v>1568290833.7228992</v>
      </c>
      <c r="AB113" s="19">
        <f t="shared" si="38"/>
        <v>1574069709.341388</v>
      </c>
      <c r="AC113" s="19">
        <f t="shared" si="38"/>
        <v>1579336921.6723459</v>
      </c>
      <c r="AD113" s="19">
        <f t="shared" si="38"/>
        <v>1585060331.3687162</v>
      </c>
      <c r="AE113" s="19">
        <f t="shared" si="38"/>
        <v>1590839209.702795</v>
      </c>
      <c r="AF113" s="19">
        <f t="shared" si="38"/>
        <v>1597074279.9711075</v>
      </c>
      <c r="AG113" s="19">
        <f t="shared" si="38"/>
        <v>1602286029.095536</v>
      </c>
      <c r="AH113" s="19">
        <f t="shared" si="38"/>
        <v>1608064904.714025</v>
      </c>
      <c r="AI113" s="19">
        <f t="shared" si="38"/>
        <v>1614299974.9823377</v>
      </c>
    </row>
    <row r="114" spans="1:36" x14ac:dyDescent="0.7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>SUMIFS(E$27:E$86,$B$27:$B$86,$A114)*$B$4</f>
        <v>14402310263.777365</v>
      </c>
      <c r="F114" s="153">
        <f t="shared" ref="F114:AI114" si="39">SUMIFS(F$27:F$86,$B$27:$B$86,$A114)*$B$4</f>
        <v>14402310263.777365</v>
      </c>
      <c r="G114" s="153">
        <f t="shared" si="39"/>
        <v>14402310263.777365</v>
      </c>
      <c r="H114" s="153">
        <f t="shared" si="39"/>
        <v>14402310263.777365</v>
      </c>
      <c r="I114" s="153">
        <f t="shared" si="39"/>
        <v>14402310263.777365</v>
      </c>
      <c r="J114" s="153">
        <f t="shared" si="39"/>
        <v>14402310263.777365</v>
      </c>
      <c r="K114" s="153">
        <f t="shared" si="39"/>
        <v>14402310263.777365</v>
      </c>
      <c r="L114" s="153">
        <f t="shared" si="39"/>
        <v>14402310263.777365</v>
      </c>
      <c r="M114" s="153">
        <f t="shared" si="39"/>
        <v>14402310263.777365</v>
      </c>
      <c r="N114" s="153">
        <f t="shared" si="39"/>
        <v>14402310263.777365</v>
      </c>
      <c r="O114" s="153">
        <f t="shared" si="39"/>
        <v>14402310263.777365</v>
      </c>
      <c r="P114" s="153">
        <f t="shared" si="39"/>
        <v>14402310263.777365</v>
      </c>
      <c r="Q114" s="153">
        <f t="shared" si="39"/>
        <v>14402310263.777365</v>
      </c>
      <c r="R114" s="153">
        <f t="shared" si="39"/>
        <v>14402310263.777365</v>
      </c>
      <c r="S114" s="153">
        <f t="shared" si="39"/>
        <v>14402310263.777365</v>
      </c>
      <c r="T114" s="153">
        <f t="shared" si="39"/>
        <v>14402310263.777365</v>
      </c>
      <c r="U114" s="153">
        <f t="shared" si="39"/>
        <v>14402310263.777365</v>
      </c>
      <c r="V114" s="153">
        <f t="shared" si="39"/>
        <v>14402310263.777365</v>
      </c>
      <c r="W114" s="153">
        <f t="shared" si="39"/>
        <v>14402310263.777365</v>
      </c>
      <c r="X114" s="153">
        <f t="shared" si="39"/>
        <v>14402310263.777365</v>
      </c>
      <c r="Y114" s="153">
        <f t="shared" si="39"/>
        <v>14402310263.777365</v>
      </c>
      <c r="Z114" s="153">
        <f t="shared" si="39"/>
        <v>14402310263.777365</v>
      </c>
      <c r="AA114" s="153">
        <f t="shared" si="39"/>
        <v>14402310263.777365</v>
      </c>
      <c r="AB114" s="153">
        <f t="shared" si="39"/>
        <v>14402310263.777365</v>
      </c>
      <c r="AC114" s="153">
        <f t="shared" si="39"/>
        <v>14402310263.777365</v>
      </c>
      <c r="AD114" s="153">
        <f t="shared" si="39"/>
        <v>14402310263.777365</v>
      </c>
      <c r="AE114" s="153">
        <f t="shared" si="39"/>
        <v>14402310263.777365</v>
      </c>
      <c r="AF114" s="153">
        <f t="shared" si="39"/>
        <v>14402310263.777365</v>
      </c>
      <c r="AG114" s="153">
        <f t="shared" si="39"/>
        <v>14402310263.777365</v>
      </c>
      <c r="AH114" s="153">
        <f t="shared" si="39"/>
        <v>14402310263.777365</v>
      </c>
      <c r="AI114" s="153">
        <f t="shared" si="39"/>
        <v>14402310263.777365</v>
      </c>
    </row>
    <row r="115" spans="1:36" x14ac:dyDescent="0.7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46163939744.145248</v>
      </c>
      <c r="F115" s="160">
        <f>SUMIFS(F$27:F$86,$B$27:$B$86,$A115)*$B$4 - 'IRA Methane'!H16</f>
        <v>46163939745.144409</v>
      </c>
      <c r="G115" s="160">
        <f>SUMIFS(G$27:G$86,$B$27:$B$86,$A115)*$B$4 - 'IRA Methane'!I16</f>
        <v>46452873496.567146</v>
      </c>
      <c r="H115" s="160">
        <f>SUMIFS(H$27:H$86,$B$27:$B$86,$A115)*$B$4 - 'IRA Methane'!J16</f>
        <v>46871041631.098061</v>
      </c>
      <c r="I115" s="160">
        <f>SUMIFS(I$27:I$86,$B$27:$B$86,$A115)*$B$4 - 'IRA Methane'!K16</f>
        <v>47133473367.265335</v>
      </c>
      <c r="J115" s="160">
        <f>SUMIFS(J$27:J$86,$B$27:$B$86,$A115)*$B$4 - 'IRA Methane'!L16</f>
        <v>47673763873.722488</v>
      </c>
      <c r="K115" s="160">
        <f>SUMIFS(K$27:K$86,$B$27:$B$86,$A115)*$B$4 - 'IRA Methane'!M16</f>
        <v>47842104251.235023</v>
      </c>
      <c r="L115" s="160">
        <f>SUMIFS(L$27:L$86,$B$27:$B$86,$A115)*$B$4 - 'IRA Methane'!N16</f>
        <v>47783474432.908806</v>
      </c>
      <c r="M115" s="160">
        <f>SUMIFS(M$27:M$86,$B$27:$B$86,$A115)*$B$4 - 'IRA Methane'!O16</f>
        <v>47857547651.99498</v>
      </c>
      <c r="N115" s="160">
        <f>SUMIFS(N$27:N$86,$B$27:$B$86,$A115)*$B$4 - 'IRA Methane'!P16</f>
        <v>48057392947.239532</v>
      </c>
      <c r="O115" s="160">
        <f>SUMIFS(O$27:O$86,$B$27:$B$86,$A115)*$B$4 - 'IRA Methane'!Q16</f>
        <v>48232794780.255409</v>
      </c>
      <c r="P115" s="160">
        <f>SUMIFS(P$27:P$86,$B$27:$B$86,$A115)*$B$4 - 'IRA Methane'!R16</f>
        <v>48366037201.119751</v>
      </c>
      <c r="Q115" s="160">
        <f>SUMIFS(Q$27:Q$86,$B$27:$B$86,$A115)*$B$4 - 'IRA Methane'!S16</f>
        <v>48467464930.006393</v>
      </c>
      <c r="R115" s="160">
        <f>SUMIFS(R$27:R$86,$B$27:$B$86,$A115)*$B$4 - 'IRA Methane'!T16</f>
        <v>48605255215.397926</v>
      </c>
      <c r="S115" s="160">
        <f>SUMIFS(S$27:S$86,$B$27:$B$86,$A115)*$B$4 - 'IRA Methane'!U16</f>
        <v>48731986017.973877</v>
      </c>
      <c r="T115" s="160">
        <f>SUMIFS(T$27:T$86,$B$27:$B$86,$A115)*$B$4 - 'IRA Methane'!V16</f>
        <v>48792145095.170143</v>
      </c>
      <c r="U115" s="160">
        <f>SUMIFS(U$27:U$86,$B$27:$B$86,$A115)*$B$4 - 'IRA Methane'!W16</f>
        <v>48988862316.383263</v>
      </c>
      <c r="V115" s="160">
        <f>SUMIFS(V$27:V$86,$B$27:$B$86,$A115)*$B$4 - 'IRA Methane'!X16</f>
        <v>49192371121.852913</v>
      </c>
      <c r="W115" s="160">
        <f>SUMIFS(W$27:W$86,$B$27:$B$86,$A115)*$B$4 - 'IRA Methane'!Y16</f>
        <v>49484978424.652916</v>
      </c>
      <c r="X115" s="160">
        <f>SUMIFS(X$27:X$86,$B$27:$B$86,$A115)*$B$4 - 'IRA Methane'!Z16</f>
        <v>49759739395.974594</v>
      </c>
      <c r="Y115" s="160">
        <f>SUMIFS(Y$27:Y$86,$B$27:$B$86,$A115)*$B$4 - 'IRA Methane'!AA16</f>
        <v>50087791994.589424</v>
      </c>
      <c r="Z115" s="160">
        <f>SUMIFS(Z$27:Z$86,$B$27:$B$86,$A115)*$B$4 - 'IRA Methane'!AB16</f>
        <v>50334809205.401955</v>
      </c>
      <c r="AA115" s="160">
        <f>SUMIFS(AA$27:AA$86,$B$27:$B$86,$A115)*$B$4 - 'IRA Methane'!AC16</f>
        <v>50740247549.866119</v>
      </c>
      <c r="AB115" s="160">
        <f>SUMIFS(AB$27:AB$86,$B$27:$B$86,$A115)*$B$4 - 'IRA Methane'!AD16</f>
        <v>51174792772.112373</v>
      </c>
      <c r="AC115" s="160">
        <f>SUMIFS(AC$27:AC$86,$B$27:$B$86,$A115)*$B$4 - 'IRA Methane'!AE16</f>
        <v>51587405405.313568</v>
      </c>
      <c r="AD115" s="160">
        <f>SUMIFS(AD$27:AD$86,$B$27:$B$86,$A115)*$B$4 - 'IRA Methane'!AF16</f>
        <v>51955826114.462852</v>
      </c>
      <c r="AE115" s="160">
        <f>SUMIFS(AE$27:AE$86,$B$27:$B$86,$A115)*$B$4 - 'IRA Methane'!AG16</f>
        <v>52386665996.229706</v>
      </c>
      <c r="AF115" s="160">
        <f>SUMIFS(AF$27:AF$86,$B$27:$B$86,$A115)*$B$4 - 'IRA Methane'!AH16</f>
        <v>52829584630.386078</v>
      </c>
      <c r="AG115" s="160">
        <f>SUMIFS(AG$27:AG$86,$B$27:$B$86,$A115)*$B$4 - 'IRA Methane'!AI16</f>
        <v>53346089209.341362</v>
      </c>
      <c r="AH115" s="160">
        <f>SUMIFS(AH$27:AH$86,$B$27:$B$86,$A115)*$B$4 - 'IRA Methane'!AJ16</f>
        <v>53841279715.189568</v>
      </c>
      <c r="AI115" s="160">
        <f>SUMIFS(AI$27:AI$86,$B$27:$B$86,$A115)*$B$4 - 'IRA Methane'!AK16</f>
        <v>54440791518.132553</v>
      </c>
      <c r="AJ115" t="s">
        <v>5477</v>
      </c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143" workbookViewId="0">
      <selection activeCell="F150" sqref="F150"/>
    </sheetView>
  </sheetViews>
  <sheetFormatPr defaultColWidth="8.86328125" defaultRowHeight="14.75" x14ac:dyDescent="0.75"/>
  <cols>
    <col min="1" max="1" width="7.26953125" customWidth="1"/>
    <col min="2" max="2" width="41.7265625" customWidth="1"/>
    <col min="4" max="4" width="58.26953125" bestFit="1" customWidth="1"/>
    <col min="5" max="55" width="11.1328125" customWidth="1"/>
  </cols>
  <sheetData>
    <row r="1" spans="1:67" x14ac:dyDescent="0.75">
      <c r="A1" t="s">
        <v>645</v>
      </c>
      <c r="E1" s="77"/>
    </row>
    <row r="2" spans="1:67" x14ac:dyDescent="0.75">
      <c r="A2">
        <v>2021</v>
      </c>
      <c r="E2" s="77"/>
    </row>
    <row r="3" spans="1:67" x14ac:dyDescent="0.7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7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7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7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7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7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7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7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7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7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7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7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7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7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7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7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7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7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7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7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7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7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7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7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7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7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7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7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7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7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7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7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7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7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7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7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7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7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7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7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7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7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7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7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7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7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7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7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7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7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7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7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7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7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7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7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7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7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7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7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7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7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7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7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7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7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7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7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7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7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7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7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7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7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7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7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7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7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7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7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7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7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7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7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7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7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7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7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7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7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7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7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7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7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7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7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7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7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7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7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7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7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7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7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7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7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7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7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7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7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7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7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7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7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7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7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7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7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7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7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7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7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7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7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7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7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7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7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75">
      <c r="C143" s="1"/>
      <c r="D143" s="1"/>
    </row>
    <row r="144" spans="2:55" x14ac:dyDescent="0.75">
      <c r="C144" s="1"/>
      <c r="D144" s="1"/>
    </row>
    <row r="145" spans="1:7" x14ac:dyDescent="0.75">
      <c r="A145" s="1" t="s">
        <v>5500</v>
      </c>
      <c r="C145" s="1"/>
      <c r="D145" s="1"/>
    </row>
    <row r="146" spans="1:7" x14ac:dyDescent="0.75">
      <c r="C146" s="78" t="s">
        <v>865</v>
      </c>
      <c r="D146" s="42"/>
      <c r="E146" s="1" t="str">
        <f>About!B2</f>
        <v>MO</v>
      </c>
      <c r="F146" t="s">
        <v>5504</v>
      </c>
    </row>
    <row r="147" spans="1:7" x14ac:dyDescent="0.7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 s="170">
        <f>SUMIFS($E77:$BC77,$E$76:$BC$76,$E$146)</f>
        <v>0.16698332534890001</v>
      </c>
      <c r="F147" s="172">
        <f>SUMIFS('BPE-CO2'!H$3:H$27,'BPE-CO2'!$A$3:$A$27,D147)/10^12</f>
        <v>0.16698332534889998</v>
      </c>
      <c r="G147" s="171">
        <f t="shared" ref="G147:G153" si="28">E147/F147</f>
        <v>1.0000000000000002</v>
      </c>
    </row>
    <row r="148" spans="1:7" x14ac:dyDescent="0.7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 s="170">
        <f t="shared" ref="E148:E168" si="30">SUMIFS($E78:$BC78,$E$76:$BC$76,$E$146)</f>
        <v>10.072818066626001</v>
      </c>
      <c r="F148" s="173">
        <f>SUMIFS('BPE-CH4'!H$3:H$27,'BPE-CH4'!$A$3:$A$27,D148)/10^12*25</f>
        <v>10.072818066651001</v>
      </c>
      <c r="G148" s="174">
        <f t="shared" si="28"/>
        <v>0.99999999999751799</v>
      </c>
    </row>
    <row r="149" spans="1:7" x14ac:dyDescent="0.75">
      <c r="B149" t="str">
        <f t="shared" si="29"/>
        <v>agriculture and forestry 01T03_N2O</v>
      </c>
      <c r="C149" s="1" t="s">
        <v>227</v>
      </c>
      <c r="D149" s="1" t="s">
        <v>188</v>
      </c>
      <c r="E149" s="170">
        <f t="shared" si="30"/>
        <v>11.816876772194002</v>
      </c>
      <c r="F149" s="176">
        <f>SUMIFS('BPE-N2O'!H$3:H$27,'BPE-N2O'!$A$3:$A$27,D149)/10^12*298</f>
        <v>11.816876772492002</v>
      </c>
      <c r="G149" s="175">
        <f t="shared" si="28"/>
        <v>0.99999999997478184</v>
      </c>
    </row>
    <row r="150" spans="1:7" x14ac:dyDescent="0.7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 s="170">
        <f t="shared" si="30"/>
        <v>4.3534600224056001</v>
      </c>
      <c r="F150" s="172">
        <f>SUMIFS('BPE-CO2'!H$3:H$27,'BPE-CO2'!$A$3:$A$27,D150)/10^12</f>
        <v>4.3534600224056001</v>
      </c>
      <c r="G150" s="171">
        <f t="shared" si="28"/>
        <v>1</v>
      </c>
    </row>
    <row r="151" spans="1:7" x14ac:dyDescent="0.7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 s="170">
        <f t="shared" si="30"/>
        <v>3.1650630451731003</v>
      </c>
      <c r="F151" s="172">
        <f>SUMIFS('BPE-CO2'!H$3:H$27,'BPE-CO2'!$A$3:$A$27,D151)/10^12</f>
        <v>3.1650630451730999</v>
      </c>
      <c r="G151" s="171">
        <f t="shared" si="28"/>
        <v>1.0000000000000002</v>
      </c>
    </row>
    <row r="152" spans="1:7" x14ac:dyDescent="0.75">
      <c r="B152" t="str">
        <f t="shared" si="29"/>
        <v>chemicals 20_CH4</v>
      </c>
      <c r="C152" s="1" t="s">
        <v>225</v>
      </c>
      <c r="D152" s="1" t="s">
        <v>197</v>
      </c>
      <c r="E152" s="170">
        <f t="shared" si="30"/>
        <v>0</v>
      </c>
      <c r="F152" s="173">
        <f>SUMIFS('BPE-CH4'!H$3:H$27,'BPE-CH4'!$A$3:$A$27,D152)/10^12*25</f>
        <v>0</v>
      </c>
      <c r="G152" s="174" t="e">
        <f t="shared" si="28"/>
        <v>#DIV/0!</v>
      </c>
    </row>
    <row r="153" spans="1:7" x14ac:dyDescent="0.75">
      <c r="B153" t="str">
        <f t="shared" si="29"/>
        <v>chemicals 20_N2O</v>
      </c>
      <c r="C153" s="1" t="s">
        <v>227</v>
      </c>
      <c r="D153" s="1" t="s">
        <v>197</v>
      </c>
      <c r="E153" s="170">
        <f t="shared" si="30"/>
        <v>0.33267152084400003</v>
      </c>
      <c r="F153" s="176">
        <f>SUMIFS('BPE-N2O'!H$3:H$27,'BPE-N2O'!$A$3:$A$27,D153)/10^12*298</f>
        <v>0.33267152114200005</v>
      </c>
      <c r="G153" s="175">
        <f t="shared" si="28"/>
        <v>0.99999999910422144</v>
      </c>
    </row>
    <row r="154" spans="1:7" x14ac:dyDescent="0.75">
      <c r="B154" t="str">
        <f t="shared" si="29"/>
        <v>chemicals 20_FGHG</v>
      </c>
      <c r="C154" s="1" t="s">
        <v>249</v>
      </c>
      <c r="D154" s="1" t="s">
        <v>197</v>
      </c>
      <c r="E154" s="170">
        <f t="shared" si="30"/>
        <v>2.8764846774250268</v>
      </c>
    </row>
    <row r="155" spans="1:7" x14ac:dyDescent="0.7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 s="170">
        <f t="shared" si="30"/>
        <v>3.23160977E-5</v>
      </c>
      <c r="F155" s="172">
        <f>SUMIFS('BPE-CO2'!H$3:H$27,'BPE-CO2'!$A$3:$A$27,D155)/10^12</f>
        <v>3.23160977E-5</v>
      </c>
      <c r="G155" s="171">
        <f t="shared" ref="G155:G168" si="31">E155/F155</f>
        <v>1</v>
      </c>
    </row>
    <row r="156" spans="1:7" x14ac:dyDescent="0.75">
      <c r="B156" t="str">
        <f t="shared" si="29"/>
        <v>coal mining 05_CH4</v>
      </c>
      <c r="C156" s="1" t="s">
        <v>225</v>
      </c>
      <c r="D156" s="1" t="s">
        <v>189</v>
      </c>
      <c r="E156" s="170">
        <f t="shared" si="30"/>
        <v>1.485335796E-3</v>
      </c>
      <c r="F156" s="173">
        <f>SUMIFS('BPE-CH4'!H$3:H$27,'BPE-CH4'!$A$3:$A$27,D156)/10^12*25</f>
        <v>1.4853358209999999E-3</v>
      </c>
      <c r="G156" s="174">
        <f t="shared" si="31"/>
        <v>0.99999998316878946</v>
      </c>
    </row>
    <row r="157" spans="1:7" x14ac:dyDescent="0.7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 s="170">
        <f t="shared" si="30"/>
        <v>3.9391369591499997E-2</v>
      </c>
      <c r="F157" s="172">
        <f>SUMIFS('BPE-CO2'!H$3:H$27,'BPE-CO2'!$A$3:$A$27,D157)/10^12</f>
        <v>0</v>
      </c>
      <c r="G157" s="171" t="e">
        <f t="shared" si="31"/>
        <v>#DIV/0!</v>
      </c>
    </row>
    <row r="158" spans="1:7" x14ac:dyDescent="0.7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 s="170">
        <f t="shared" si="30"/>
        <v>1.5043858532999999E-3</v>
      </c>
      <c r="F158" s="172">
        <f>SUMIFS('BPE-CO2'!H$3:H$27,'BPE-CO2'!$A$3:$A$27,D158)/10^12</f>
        <v>1.9274494313884828E-2</v>
      </c>
      <c r="G158" s="171">
        <f t="shared" si="31"/>
        <v>7.8050600384170943E-2</v>
      </c>
    </row>
    <row r="159" spans="1:7" x14ac:dyDescent="0.75">
      <c r="B159" t="str">
        <f t="shared" si="29"/>
        <v>iron and steel 241_CH4</v>
      </c>
      <c r="C159" s="1" t="s">
        <v>225</v>
      </c>
      <c r="D159" s="1" t="s">
        <v>201</v>
      </c>
      <c r="E159" s="170">
        <f t="shared" si="30"/>
        <v>0</v>
      </c>
      <c r="F159" s="173">
        <f>SUMIFS('BPE-CH4'!H$3:H$27,'BPE-CH4'!$A$3:$A$27,D159)/10^12*25</f>
        <v>0</v>
      </c>
      <c r="G159" s="174" t="e">
        <f t="shared" si="31"/>
        <v>#DIV/0!</v>
      </c>
    </row>
    <row r="160" spans="1:7" x14ac:dyDescent="0.7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 s="170">
        <f t="shared" si="30"/>
        <v>1.4414409586600001E-2</v>
      </c>
      <c r="F160" s="172">
        <f>SUMIFS('BPE-CO2'!H$3:H$27,'BPE-CO2'!$A$3:$A$27,D160)/10^12</f>
        <v>1.2099322822633711E-5</v>
      </c>
      <c r="G160" s="171">
        <f t="shared" si="31"/>
        <v>1191.340192992913</v>
      </c>
    </row>
    <row r="161" spans="1:7" x14ac:dyDescent="0.75">
      <c r="B161" t="str">
        <f t="shared" si="29"/>
        <v>oil and gas extraction 06_CH4</v>
      </c>
      <c r="C161" s="1" t="s">
        <v>225</v>
      </c>
      <c r="D161" s="1" t="s">
        <v>190</v>
      </c>
      <c r="E161" s="170">
        <f t="shared" si="30"/>
        <v>1.1550680470979999</v>
      </c>
      <c r="F161" s="173">
        <f>SUMIFS('BPE-CH4'!H$3:H$27,'BPE-CH4'!$A$3:$A$27,D161)/10^12*25</f>
        <v>9.6955349438955019E-4</v>
      </c>
      <c r="G161" s="174">
        <f t="shared" si="31"/>
        <v>1191.3401929671279</v>
      </c>
    </row>
    <row r="162" spans="1:7" x14ac:dyDescent="0.75">
      <c r="B162" t="str">
        <f t="shared" si="29"/>
        <v>oil and gas extraction 06_N2O</v>
      </c>
      <c r="C162" s="1" t="s">
        <v>227</v>
      </c>
      <c r="D162" s="1" t="s">
        <v>190</v>
      </c>
      <c r="E162" s="170">
        <f t="shared" si="30"/>
        <v>6.5557289999999999E-6</v>
      </c>
      <c r="F162" s="176">
        <f>SUMIFS('BPE-N2O'!H$3:H$27,'BPE-N2O'!$A$3:$A$27,D162)/10^12*298</f>
        <v>0</v>
      </c>
      <c r="G162" s="175" t="e">
        <f t="shared" si="31"/>
        <v>#DIV/0!</v>
      </c>
    </row>
    <row r="163" spans="1:7" x14ac:dyDescent="0.7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 s="170">
        <f t="shared" si="30"/>
        <v>6.3325431464099996E-2</v>
      </c>
      <c r="F163" s="172">
        <f>SUMIFS('BPE-CO2'!H$3:H$27,'BPE-CO2'!$A$3:$A$27,D163)/10^12</f>
        <v>0</v>
      </c>
      <c r="G163" s="171" t="e">
        <f t="shared" si="31"/>
        <v>#DIV/0!</v>
      </c>
    </row>
    <row r="164" spans="1:7" x14ac:dyDescent="0.7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 s="170">
        <f t="shared" si="30"/>
        <v>0</v>
      </c>
      <c r="F164" s="172">
        <f>SUMIFS('BPE-CO2'!H$3:H$27,'BPE-CO2'!$A$3:$A$27,D164)/10^12</f>
        <v>0</v>
      </c>
      <c r="G164" s="171" t="e">
        <f t="shared" si="31"/>
        <v>#DIV/0!</v>
      </c>
    </row>
    <row r="165" spans="1:7" x14ac:dyDescent="0.75">
      <c r="B165" t="str">
        <f t="shared" si="29"/>
        <v>refined petroleum and coke 19_CH4</v>
      </c>
      <c r="C165" s="1" t="s">
        <v>225</v>
      </c>
      <c r="D165" s="1" t="s">
        <v>196</v>
      </c>
      <c r="E165" s="170">
        <f t="shared" si="30"/>
        <v>0</v>
      </c>
      <c r="F165" s="173">
        <f>SUMIFS('BPE-CH4'!H$3:H$27,'BPE-CH4'!$A$3:$A$27,D165)/10^12*25</f>
        <v>0</v>
      </c>
      <c r="G165" s="174" t="e">
        <f t="shared" si="31"/>
        <v>#DIV/0!</v>
      </c>
    </row>
    <row r="166" spans="1:7" x14ac:dyDescent="0.7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 s="170">
        <f t="shared" si="30"/>
        <v>0</v>
      </c>
      <c r="F166" s="172">
        <f>SUMIFS('BPE-CO2'!H$3:H$27,'BPE-CO2'!$A$3:$A$27,D166)/10^12</f>
        <v>0</v>
      </c>
      <c r="G166" s="171" t="e">
        <f t="shared" si="31"/>
        <v>#DIV/0!</v>
      </c>
    </row>
    <row r="167" spans="1:7" x14ac:dyDescent="0.75">
      <c r="B167" t="str">
        <f t="shared" si="29"/>
        <v>water and waste 36T39_CH4</v>
      </c>
      <c r="C167" s="1" t="s">
        <v>225</v>
      </c>
      <c r="D167" s="1" t="s">
        <v>211</v>
      </c>
      <c r="E167" s="170">
        <f t="shared" si="30"/>
        <v>2.4328475807412002</v>
      </c>
      <c r="F167" s="173">
        <f>SUMIFS('BPE-CH4'!H$3:H$27,'BPE-CH4'!$A$3:$A$27,D167)/10^12*25</f>
        <v>2.4328475807661998</v>
      </c>
      <c r="G167" s="174">
        <f t="shared" si="31"/>
        <v>0.99999999998972411</v>
      </c>
    </row>
    <row r="168" spans="1:7" x14ac:dyDescent="0.75">
      <c r="B168" t="str">
        <f t="shared" si="29"/>
        <v>water and waste 36T39_N2O</v>
      </c>
      <c r="C168" s="1" t="s">
        <v>227</v>
      </c>
      <c r="D168" s="1" t="s">
        <v>211</v>
      </c>
      <c r="E168" s="170">
        <f t="shared" si="30"/>
        <v>0.43232260998099997</v>
      </c>
      <c r="F168" s="176">
        <f>SUMIFS('BPE-N2O'!H$3:H$27,'BPE-N2O'!$A$3:$A$27,D168)/10^12*298</f>
        <v>0.43232261027899993</v>
      </c>
      <c r="G168" s="175">
        <f t="shared" si="31"/>
        <v>0.99999999931070005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workbookViewId="0">
      <selection activeCell="C20" sqref="C20"/>
    </sheetView>
  </sheetViews>
  <sheetFormatPr defaultColWidth="8.86328125" defaultRowHeight="14.75" x14ac:dyDescent="0.75"/>
  <cols>
    <col min="1" max="1" width="40.40625" customWidth="1"/>
    <col min="3" max="3" width="17.1328125" customWidth="1"/>
  </cols>
  <sheetData>
    <row r="1" spans="1:38" x14ac:dyDescent="0.7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7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7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7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7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7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7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7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7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7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7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7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7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7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7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7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7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7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7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7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7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7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7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7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7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7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7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7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7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7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7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7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7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7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7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7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7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7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7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7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7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7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7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7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7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7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7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7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7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7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7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7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7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7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7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7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7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7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7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7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7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7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7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7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7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7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7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7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7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7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7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7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7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7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7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7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7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7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7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7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7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7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7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7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7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7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7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7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7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7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7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7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7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7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7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7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7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7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7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7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7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7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7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7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7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7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7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7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7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7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7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7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7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7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7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7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7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7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7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7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7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7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7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7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7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7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7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7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7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7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7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7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7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7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7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7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7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7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7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7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7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7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7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7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7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7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7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7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7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7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7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7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7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7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7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7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7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7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7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7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7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7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7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7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7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7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7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7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7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7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7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7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7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7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7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7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7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7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7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7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7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7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7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7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7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7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7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7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7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7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7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7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7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7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7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7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7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7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7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7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7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7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7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7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7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7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7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7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7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7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7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7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7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7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7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7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7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7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7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7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7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7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7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7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7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7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7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7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7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7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7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7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7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7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7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7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7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7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7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7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7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7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7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7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7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7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7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7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7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7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7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7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7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7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7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7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7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7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7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7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7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7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7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7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7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7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7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7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7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7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7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7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7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7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7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7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7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7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7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7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7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7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7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7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7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7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7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7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7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7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7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7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7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7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7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7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7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7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7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7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7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7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7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7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7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7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7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7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7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7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7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7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7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7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7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7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7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7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7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7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7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7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7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7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7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7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7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7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7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7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7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7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7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7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7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7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7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7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7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7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7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7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7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7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7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7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7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7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7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7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7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7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7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7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7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7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7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7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7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7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7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7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7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7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7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7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7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7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7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7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7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7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7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7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7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7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7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7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7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7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7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7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7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7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7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7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7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7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7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7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7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7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7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7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7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7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7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7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7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7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7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7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7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7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7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7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7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7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7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7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7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7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7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7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7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7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7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7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7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7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7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7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7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7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7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7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7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7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7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7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7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7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7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7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7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7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7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7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7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7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7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7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7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7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7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7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7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7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7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7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7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7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7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7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7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7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7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7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7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7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7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7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7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7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7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7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7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7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7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7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7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7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7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7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7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7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7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7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7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7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7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7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7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7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7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7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7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7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7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7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7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7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7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7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7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7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7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7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7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7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7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7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7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7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7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7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7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7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7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7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7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7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7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7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7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7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7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7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7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7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7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7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7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7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7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7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7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7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7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7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7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7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7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7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7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7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7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7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7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7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7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7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7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7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7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7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7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7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7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7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7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7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7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7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7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7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7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7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7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7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7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7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7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7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7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7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7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7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7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7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7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7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7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7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7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7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7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7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7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7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7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7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7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7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7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7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7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7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7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7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7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7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7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7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7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7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7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7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7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7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7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7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7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7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7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7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7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7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7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7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7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7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7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7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7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7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7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7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7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7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7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7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7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7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7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7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7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7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7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7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7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7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7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7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7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7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7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7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7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7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7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7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7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7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7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7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7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7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7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7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7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7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7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7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7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7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7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7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7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7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7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7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7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7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7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7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7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7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7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7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7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7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7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7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7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7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7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7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7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7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7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7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7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7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7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7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7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7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7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7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7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7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7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7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7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7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7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7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7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7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7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7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7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7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7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7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7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7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7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7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7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7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7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7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7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7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7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7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7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7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7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7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7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7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7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7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7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7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7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7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7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7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7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7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7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7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7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7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7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7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7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7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7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7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7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7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7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7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7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7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7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7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7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7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7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7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7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7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7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7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7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7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7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7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7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7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7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7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7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7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7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7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7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7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7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7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7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7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7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7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7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7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7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7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7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7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7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7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7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7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7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7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7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7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7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7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7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7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7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7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7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7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7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7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7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7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7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7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7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7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7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7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7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7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7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7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7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7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7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7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7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7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7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7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7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7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7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7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7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7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7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7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7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7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7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7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7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7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7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7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7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7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7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7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7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7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7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7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7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7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7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7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7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7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7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7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7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7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7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7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7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7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7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7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7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7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7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7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7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7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7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7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7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7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7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7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7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7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7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7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7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7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7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7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7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7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7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7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7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7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7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7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7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7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7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7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7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7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7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7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7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7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7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7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7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7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7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7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